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8" customWidth="1"/>
  </cols>
  <sheetData>
    <row r="1" spans="1:2" x14ac:dyDescent="0.35">
      <c r="A1" s="125" t="s">
        <v>2255</v>
      </c>
      <c r="B1" s="124"/>
    </row>
    <row r="2" spans="1:2" x14ac:dyDescent="0.35">
      <c r="A2" s="124" t="s">
        <v>1416</v>
      </c>
      <c r="B2" s="124">
        <v>2020</v>
      </c>
    </row>
    <row r="3" spans="1:2" x14ac:dyDescent="0.35">
      <c r="A3" t="s">
        <v>750</v>
      </c>
      <c r="B3" s="124">
        <v>468208236999999.94</v>
      </c>
    </row>
    <row r="4" spans="1:2" x14ac:dyDescent="0.35">
      <c r="A4" t="s">
        <v>751</v>
      </c>
      <c r="B4" s="124">
        <v>43390717763689.008</v>
      </c>
    </row>
    <row r="5" spans="1:2" x14ac:dyDescent="0.35">
      <c r="A5" t="s">
        <v>755</v>
      </c>
      <c r="B5" s="124">
        <v>54156313293373.875</v>
      </c>
    </row>
    <row r="6" spans="1:2" x14ac:dyDescent="0.35">
      <c r="A6" s="2" t="s">
        <v>766</v>
      </c>
      <c r="B6" s="124">
        <v>0</v>
      </c>
    </row>
    <row r="7" spans="1:2" x14ac:dyDescent="0.35">
      <c r="A7" s="2" t="s">
        <v>767</v>
      </c>
      <c r="B7" s="124">
        <v>0</v>
      </c>
    </row>
    <row r="8" spans="1:2" x14ac:dyDescent="0.35">
      <c r="A8" s="2" t="s">
        <v>768</v>
      </c>
      <c r="B8" s="124">
        <v>0</v>
      </c>
    </row>
    <row r="9" spans="1:2" x14ac:dyDescent="0.35">
      <c r="A9" s="2" t="s">
        <v>769</v>
      </c>
      <c r="B9" s="124">
        <v>0</v>
      </c>
    </row>
    <row r="10" spans="1:2" x14ac:dyDescent="0.35">
      <c r="A10" t="s">
        <v>770</v>
      </c>
      <c r="B10" s="124">
        <v>3056476000000</v>
      </c>
    </row>
    <row r="11" spans="1:2" x14ac:dyDescent="0.35">
      <c r="A11" t="s">
        <v>753</v>
      </c>
      <c r="B11" s="124">
        <v>0</v>
      </c>
    </row>
    <row r="12" spans="1:2" x14ac:dyDescent="0.35">
      <c r="A12" t="s">
        <v>754</v>
      </c>
      <c r="B12" s="124">
        <v>62344177000000</v>
      </c>
    </row>
    <row r="13" spans="1:2" x14ac:dyDescent="0.35">
      <c r="A13" s="2" t="s">
        <v>771</v>
      </c>
      <c r="B13" s="124">
        <v>0</v>
      </c>
    </row>
    <row r="14" spans="1:2" x14ac:dyDescent="0.35">
      <c r="A14" s="2" t="s">
        <v>772</v>
      </c>
      <c r="B14" s="124">
        <v>0</v>
      </c>
    </row>
    <row r="15" spans="1:2" x14ac:dyDescent="0.35">
      <c r="A15" t="s">
        <v>760</v>
      </c>
      <c r="B15" s="124">
        <v>7710599999999.999</v>
      </c>
    </row>
    <row r="16" spans="1:2" x14ac:dyDescent="0.35">
      <c r="A16" t="s">
        <v>761</v>
      </c>
      <c r="B16" s="124">
        <v>3910578000000</v>
      </c>
    </row>
    <row r="17" spans="1:2" x14ac:dyDescent="0.35">
      <c r="A17" t="s">
        <v>762</v>
      </c>
      <c r="B17" s="124">
        <v>7122641059540.0264</v>
      </c>
    </row>
    <row r="18" spans="1:2" x14ac:dyDescent="0.35">
      <c r="A18" s="2" t="s">
        <v>773</v>
      </c>
      <c r="B18" s="124">
        <v>0</v>
      </c>
    </row>
    <row r="19" spans="1:2" x14ac:dyDescent="0.35">
      <c r="A19" s="2" t="s">
        <v>774</v>
      </c>
      <c r="B19" s="124">
        <v>0</v>
      </c>
    </row>
    <row r="20" spans="1:2" x14ac:dyDescent="0.35">
      <c r="A20" s="2" t="s">
        <v>775</v>
      </c>
      <c r="B20" s="124">
        <v>0</v>
      </c>
    </row>
    <row r="21" spans="1:2" x14ac:dyDescent="0.35">
      <c r="A21" s="2" t="s">
        <v>776</v>
      </c>
      <c r="B21" s="124">
        <v>0</v>
      </c>
    </row>
    <row r="22" spans="1:2" x14ac:dyDescent="0.35">
      <c r="A22" s="2" t="s">
        <v>777</v>
      </c>
      <c r="B22" s="124">
        <v>0</v>
      </c>
    </row>
    <row r="23" spans="1:2" x14ac:dyDescent="0.35">
      <c r="A23" s="2" t="s">
        <v>778</v>
      </c>
      <c r="B23" s="124">
        <v>0</v>
      </c>
    </row>
    <row r="24" spans="1:2" x14ac:dyDescent="0.35">
      <c r="A24" t="s">
        <v>779</v>
      </c>
      <c r="B24" s="124">
        <v>11669265718730.996</v>
      </c>
    </row>
    <row r="25" spans="1:2" x14ac:dyDescent="0.35">
      <c r="A25" t="s">
        <v>752</v>
      </c>
      <c r="B25" s="124">
        <v>0</v>
      </c>
    </row>
    <row r="26" spans="1:2" x14ac:dyDescent="0.35">
      <c r="A26" t="s">
        <v>756</v>
      </c>
      <c r="B26" s="124">
        <v>0</v>
      </c>
    </row>
    <row r="27" spans="1:2" x14ac:dyDescent="0.35">
      <c r="A27" t="s">
        <v>780</v>
      </c>
      <c r="B27" s="124">
        <v>1466640152000000</v>
      </c>
    </row>
    <row r="30" spans="1:2" x14ac:dyDescent="0.35">
      <c r="A30" s="124" t="s">
        <v>1421</v>
      </c>
    </row>
    <row r="31" spans="1:2" x14ac:dyDescent="0.35">
      <c r="A31" t="s">
        <v>750</v>
      </c>
      <c r="B31" s="108">
        <f>B3/SUM($B$3:$B$27)</f>
        <v>0.22000104420010522</v>
      </c>
    </row>
    <row r="32" spans="1:2" x14ac:dyDescent="0.35">
      <c r="A32" t="s">
        <v>751</v>
      </c>
      <c r="B32" s="108">
        <f t="shared" ref="B32:B55" si="0">B4/SUM($B$3:$B$27)</f>
        <v>2.0388370947441569E-2</v>
      </c>
    </row>
    <row r="33" spans="1:2" x14ac:dyDescent="0.35">
      <c r="A33" t="s">
        <v>755</v>
      </c>
      <c r="B33" s="108">
        <f t="shared" si="0"/>
        <v>2.5446894208677264E-2</v>
      </c>
    </row>
    <row r="34" spans="1:2" x14ac:dyDescent="0.35">
      <c r="A34" s="2" t="s">
        <v>766</v>
      </c>
      <c r="B34" s="108">
        <f t="shared" si="0"/>
        <v>0</v>
      </c>
    </row>
    <row r="35" spans="1:2" x14ac:dyDescent="0.35">
      <c r="A35" s="2" t="s">
        <v>767</v>
      </c>
      <c r="B35" s="108">
        <f t="shared" si="0"/>
        <v>0</v>
      </c>
    </row>
    <row r="36" spans="1:2" x14ac:dyDescent="0.35">
      <c r="A36" s="2" t="s">
        <v>768</v>
      </c>
      <c r="B36" s="108">
        <f t="shared" si="0"/>
        <v>0</v>
      </c>
    </row>
    <row r="37" spans="1:2" x14ac:dyDescent="0.35">
      <c r="A37" s="2" t="s">
        <v>769</v>
      </c>
      <c r="B37" s="108">
        <f t="shared" si="0"/>
        <v>0</v>
      </c>
    </row>
    <row r="38" spans="1:2" x14ac:dyDescent="0.35">
      <c r="A38" t="s">
        <v>770</v>
      </c>
      <c r="B38" s="108">
        <f t="shared" si="0"/>
        <v>1.4361727505715813E-3</v>
      </c>
    </row>
    <row r="39" spans="1:2" x14ac:dyDescent="0.35">
      <c r="A39" t="s">
        <v>753</v>
      </c>
      <c r="B39" s="108">
        <f t="shared" si="0"/>
        <v>0</v>
      </c>
    </row>
    <row r="40" spans="1:2" x14ac:dyDescent="0.35">
      <c r="A40" t="s">
        <v>754</v>
      </c>
      <c r="B40" s="108">
        <f t="shared" si="0"/>
        <v>2.9294196376549831E-2</v>
      </c>
    </row>
    <row r="41" spans="1:2" x14ac:dyDescent="0.35">
      <c r="A41" s="2" t="s">
        <v>771</v>
      </c>
      <c r="B41" s="108">
        <f t="shared" si="0"/>
        <v>0</v>
      </c>
    </row>
    <row r="42" spans="1:2" x14ac:dyDescent="0.35">
      <c r="A42" s="2" t="s">
        <v>772</v>
      </c>
      <c r="B42" s="108">
        <f t="shared" si="0"/>
        <v>0</v>
      </c>
    </row>
    <row r="43" spans="1:2" x14ac:dyDescent="0.35">
      <c r="A43" t="s">
        <v>760</v>
      </c>
      <c r="B43" s="108">
        <f t="shared" si="0"/>
        <v>3.6230461520251537E-3</v>
      </c>
    </row>
    <row r="44" spans="1:2" x14ac:dyDescent="0.35">
      <c r="A44" t="s">
        <v>761</v>
      </c>
      <c r="B44" s="108">
        <f t="shared" si="0"/>
        <v>1.8374970268324414E-3</v>
      </c>
    </row>
    <row r="45" spans="1:2" x14ac:dyDescent="0.35">
      <c r="A45" t="s">
        <v>762</v>
      </c>
      <c r="B45" s="108">
        <f t="shared" si="0"/>
        <v>3.3467768115351413E-3</v>
      </c>
    </row>
    <row r="46" spans="1:2" x14ac:dyDescent="0.35">
      <c r="A46" s="2" t="s">
        <v>773</v>
      </c>
      <c r="B46" s="108">
        <f t="shared" si="0"/>
        <v>0</v>
      </c>
    </row>
    <row r="47" spans="1:2" x14ac:dyDescent="0.35">
      <c r="A47" s="2" t="s">
        <v>774</v>
      </c>
      <c r="B47" s="108">
        <f t="shared" si="0"/>
        <v>0</v>
      </c>
    </row>
    <row r="48" spans="1:2" x14ac:dyDescent="0.35">
      <c r="A48" s="2" t="s">
        <v>775</v>
      </c>
      <c r="B48" s="108">
        <f t="shared" si="0"/>
        <v>0</v>
      </c>
    </row>
    <row r="49" spans="1:2" x14ac:dyDescent="0.35">
      <c r="A49" s="2" t="s">
        <v>776</v>
      </c>
      <c r="B49" s="108">
        <f t="shared" si="0"/>
        <v>0</v>
      </c>
    </row>
    <row r="50" spans="1:2" x14ac:dyDescent="0.35">
      <c r="A50" s="2" t="s">
        <v>777</v>
      </c>
      <c r="B50" s="108">
        <f t="shared" si="0"/>
        <v>0</v>
      </c>
    </row>
    <row r="51" spans="1:2" x14ac:dyDescent="0.35">
      <c r="A51" s="2" t="s">
        <v>778</v>
      </c>
      <c r="B51" s="108">
        <f t="shared" si="0"/>
        <v>0</v>
      </c>
    </row>
    <row r="52" spans="1:2" x14ac:dyDescent="0.35">
      <c r="A52" t="s">
        <v>779</v>
      </c>
      <c r="B52" s="108">
        <f t="shared" si="0"/>
        <v>5.4831385701770785E-3</v>
      </c>
    </row>
    <row r="53" spans="1:2" x14ac:dyDescent="0.35">
      <c r="A53" t="s">
        <v>752</v>
      </c>
      <c r="B53" s="108">
        <f t="shared" si="0"/>
        <v>0</v>
      </c>
    </row>
    <row r="54" spans="1:2" x14ac:dyDescent="0.35">
      <c r="A54" t="s">
        <v>756</v>
      </c>
      <c r="B54" s="108">
        <f t="shared" si="0"/>
        <v>0</v>
      </c>
    </row>
    <row r="55" spans="1:2" x14ac:dyDescent="0.35">
      <c r="A55" t="s">
        <v>780</v>
      </c>
      <c r="B55" s="108">
        <f t="shared" si="0"/>
        <v>0.68914286295608473</v>
      </c>
    </row>
    <row r="57" spans="1:2" x14ac:dyDescent="0.35">
      <c r="B57" s="273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20" t="s">
        <v>1281</v>
      </c>
      <c r="B1" s="120" t="s">
        <v>1280</v>
      </c>
    </row>
    <row r="2" spans="1:10" x14ac:dyDescent="0.35">
      <c r="A2" s="120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topLeftCell="R20" workbookViewId="0">
      <selection activeCell="AE31" sqref="AE31"/>
    </sheetView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420</v>
      </c>
    </row>
    <row r="3" spans="3:35" x14ac:dyDescent="0.35">
      <c r="D3" t="s">
        <v>1419</v>
      </c>
    </row>
    <row r="4" spans="3:35" x14ac:dyDescent="0.35">
      <c r="C4" s="103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4" t="s">
        <v>750</v>
      </c>
      <c r="D5" s="271">
        <f>INDEX('US specific multipliers'!$F$45:$AO$79,MATCH($C5,'US specific multipliers'!$D$45:$D$79,0),MATCH(D$4,'US specific multipliers'!$F$44:$AO$44,0))</f>
        <v>1</v>
      </c>
      <c r="E5" s="271">
        <f>INDEX('US specific multipliers'!$F$45:$AO$79,MATCH($C5,'US specific multipliers'!$D$45:$D$79,0),MATCH(E$4,'US specific multipliers'!$F$44:$AO$44,0))</f>
        <v>1</v>
      </c>
      <c r="F5" s="271">
        <f>INDEX('US specific multipliers'!$F$45:$AO$79,MATCH($C5,'US specific multipliers'!$D$45:$D$79,0),MATCH(F$4,'US specific multipliers'!$F$44:$AO$44,0))</f>
        <v>1</v>
      </c>
      <c r="G5" s="271">
        <f>INDEX('US specific multipliers'!$F$45:$AO$79,MATCH($C5,'US specific multipliers'!$D$45:$D$79,0),MATCH(G$4,'US specific multipliers'!$F$44:$AO$44,0))</f>
        <v>1.0114881890959622</v>
      </c>
      <c r="H5" s="271">
        <f>INDEX('US specific multipliers'!$F$45:$AO$79,MATCH($C5,'US specific multipliers'!$D$45:$D$79,0),MATCH(H$4,'US specific multipliers'!$F$44:$AO$44,0))</f>
        <v>1.0171496634587338</v>
      </c>
      <c r="I5" s="271">
        <f>INDEX('US specific multipliers'!$F$45:$AO$79,MATCH($C5,'US specific multipliers'!$D$45:$D$79,0),MATCH(I$4,'US specific multipliers'!$F$44:$AO$44,0))</f>
        <v>1.0227790172324513</v>
      </c>
      <c r="J5" s="271">
        <f>INDEX('US specific multipliers'!$F$45:$AO$79,MATCH($C5,'US specific multipliers'!$D$45:$D$79,0),MATCH(J$4,'US specific multipliers'!$F$44:$AO$44,0))</f>
        <v>1.0283893711581105</v>
      </c>
      <c r="K5" s="271">
        <f>INDEX('US specific multipliers'!$F$45:$AO$79,MATCH($C5,'US specific multipliers'!$D$45:$D$79,0),MATCH(K$4,'US specific multipliers'!$F$44:$AO$44,0))</f>
        <v>1.0339856134141427</v>
      </c>
      <c r="L5" s="271">
        <f>INDEX('US specific multipliers'!$F$45:$AO$79,MATCH($C5,'US specific multipliers'!$D$45:$D$79,0),MATCH(L$4,'US specific multipliers'!$F$44:$AO$44,0))</f>
        <v>1.0395708376313983</v>
      </c>
      <c r="M5" s="271">
        <f>INDEX('US specific multipliers'!$F$45:$AO$79,MATCH($C5,'US specific multipliers'!$D$45:$D$79,0),MATCH(M$4,'US specific multipliers'!$F$44:$AO$44,0))</f>
        <v>1.0451513005574244</v>
      </c>
      <c r="N5" s="271">
        <f>INDEX('US specific multipliers'!$F$45:$AO$79,MATCH($C5,'US specific multipliers'!$D$45:$D$79,0),MATCH(N$4,'US specific multipliers'!$F$44:$AO$44,0))</f>
        <v>1.0507319024551489</v>
      </c>
      <c r="O5" s="271">
        <f>INDEX('US specific multipliers'!$F$45:$AO$79,MATCH($C5,'US specific multipliers'!$D$45:$D$79,0),MATCH(O$4,'US specific multipliers'!$F$44:$AO$44,0))</f>
        <v>1.0563114197694012</v>
      </c>
      <c r="P5" s="271">
        <f>INDEX('US specific multipliers'!$F$45:$AO$79,MATCH($C5,'US specific multipliers'!$D$45:$D$79,0),MATCH(P$4,'US specific multipliers'!$F$44:$AO$44,0))</f>
        <v>1.0618953690723809</v>
      </c>
      <c r="Q5" s="271">
        <f>INDEX('US specific multipliers'!$F$45:$AO$79,MATCH($C5,'US specific multipliers'!$D$45:$D$79,0),MATCH(Q$4,'US specific multipliers'!$F$44:$AO$44,0))</f>
        <v>1.0674701704122627</v>
      </c>
      <c r="R5" s="271">
        <f>INDEX('US specific multipliers'!$F$45:$AO$79,MATCH($C5,'US specific multipliers'!$D$45:$D$79,0),MATCH(R$4,'US specific multipliers'!$F$44:$AO$44,0))</f>
        <v>1.0729911776204013</v>
      </c>
      <c r="S5" s="271">
        <f>INDEX('US specific multipliers'!$F$45:$AO$79,MATCH($C5,'US specific multipliers'!$D$45:$D$79,0),MATCH(S$4,'US specific multipliers'!$F$44:$AO$44,0))</f>
        <v>1.0783991464575811</v>
      </c>
      <c r="T5" s="271">
        <f>INDEX('US specific multipliers'!$F$45:$AO$79,MATCH($C5,'US specific multipliers'!$D$45:$D$79,0),MATCH(T$4,'US specific multipliers'!$F$44:$AO$44,0))</f>
        <v>1.0836499352828437</v>
      </c>
      <c r="U5" s="271">
        <f>INDEX('US specific multipliers'!$F$45:$AO$79,MATCH($C5,'US specific multipliers'!$D$45:$D$79,0),MATCH(U$4,'US specific multipliers'!$F$44:$AO$44,0))</f>
        <v>1.0887280306250842</v>
      </c>
      <c r="V5" s="271">
        <f>INDEX('US specific multipliers'!$F$45:$AO$79,MATCH($C5,'US specific multipliers'!$D$45:$D$79,0),MATCH(V$4,'US specific multipliers'!$F$44:$AO$44,0))</f>
        <v>1.0936396529783641</v>
      </c>
      <c r="W5" s="271">
        <f>INDEX('US specific multipliers'!$F$45:$AO$79,MATCH($C5,'US specific multipliers'!$D$45:$D$79,0),MATCH(W$4,'US specific multipliers'!$F$44:$AO$44,0))</f>
        <v>1.0983899986757506</v>
      </c>
      <c r="X5" s="271">
        <f>INDEX('US specific multipliers'!$F$45:$AO$79,MATCH($C5,'US specific multipliers'!$D$45:$D$79,0),MATCH(X$4,'US specific multipliers'!$F$44:$AO$44,0))</f>
        <v>1.1029927987252623</v>
      </c>
      <c r="Y5" s="271">
        <f>INDEX('US specific multipliers'!$F$45:$AO$79,MATCH($C5,'US specific multipliers'!$D$45:$D$79,0),MATCH(Y$4,'US specific multipliers'!$F$44:$AO$44,0))</f>
        <v>1.1074598747846267</v>
      </c>
      <c r="Z5" s="271">
        <f>INDEX('US specific multipliers'!$F$45:$AO$79,MATCH($C5,'US specific multipliers'!$D$45:$D$79,0),MATCH(Z$4,'US specific multipliers'!$F$44:$AO$44,0))</f>
        <v>1.1117929972324359</v>
      </c>
      <c r="AA5" s="271">
        <f>INDEX('US specific multipliers'!$F$45:$AO$79,MATCH($C5,'US specific multipliers'!$D$45:$D$79,0),MATCH(AA$4,'US specific multipliers'!$F$44:$AO$44,0))</f>
        <v>1.1159927521667221</v>
      </c>
      <c r="AB5" s="271">
        <f>INDEX('US specific multipliers'!$F$45:$AO$79,MATCH($C5,'US specific multipliers'!$D$45:$D$79,0),MATCH(AB$4,'US specific multipliers'!$F$44:$AO$44,0))</f>
        <v>1.1200705141188798</v>
      </c>
      <c r="AC5" s="271">
        <f>INDEX('US specific multipliers'!$F$45:$AO$79,MATCH($C5,'US specific multipliers'!$D$45:$D$79,0),MATCH(AC$4,'US specific multipliers'!$F$44:$AO$44,0))</f>
        <v>1.1240405397724811</v>
      </c>
      <c r="AD5" s="271">
        <f>INDEX('US specific multipliers'!$F$45:$AO$79,MATCH($C5,'US specific multipliers'!$D$45:$D$79,0),MATCH(AD$4,'US specific multipliers'!$F$44:$AO$44,0))</f>
        <v>1.1279165299243061</v>
      </c>
      <c r="AE5" s="271">
        <f>INDEX('US specific multipliers'!$F$45:$AO$79,MATCH($C5,'US specific multipliers'!$D$45:$D$79,0),MATCH(AE$4,'US specific multipliers'!$F$44:$AO$44,0))</f>
        <v>1.1317071672843755</v>
      </c>
      <c r="AF5" s="271">
        <f>INDEX('US specific multipliers'!$F$45:$AO$79,MATCH($C5,'US specific multipliers'!$D$45:$D$79,0),MATCH(AF$4,'US specific multipliers'!$F$44:$AO$44,0))</f>
        <v>1.1354218384845729</v>
      </c>
      <c r="AG5" s="271">
        <f>INDEX('US specific multipliers'!$F$45:$AO$79,MATCH($C5,'US specific multipliers'!$D$45:$D$79,0),MATCH(AG$4,'US specific multipliers'!$F$44:$AO$44,0))</f>
        <v>1.1390762201366926</v>
      </c>
      <c r="AH5" s="271">
        <f>INDEX('US specific multipliers'!$F$45:$AO$79,MATCH($C5,'US specific multipliers'!$D$45:$D$79,0),MATCH(AH$4,'US specific multipliers'!$F$44:$AO$44,0))</f>
        <v>1.1426877773578652</v>
      </c>
      <c r="AI5" s="271">
        <f>INDEX('US specific multipliers'!$F$45:$AO$79,MATCH($C5,'US specific multipliers'!$D$45:$D$79,0),MATCH(AI$4,'US specific multipliers'!$F$44:$AO$44,0))</f>
        <v>1.1462720931050443</v>
      </c>
    </row>
    <row r="6" spans="3:35" x14ac:dyDescent="0.35">
      <c r="C6" s="124" t="s">
        <v>751</v>
      </c>
      <c r="D6" s="271">
        <f>INDEX('US specific multipliers'!$F$45:$AO$79,MATCH($C6,'US specific multipliers'!$D$45:$D$79,0),MATCH(D$4,'US specific multipliers'!$F$44:$AO$44,0))</f>
        <v>1</v>
      </c>
      <c r="E6" s="271">
        <f>INDEX('US specific multipliers'!$F$45:$AO$79,MATCH($C6,'US specific multipliers'!$D$45:$D$79,0),MATCH(E$4,'US specific multipliers'!$F$44:$AO$44,0))</f>
        <v>1</v>
      </c>
      <c r="F6" s="271">
        <f>INDEX('US specific multipliers'!$F$45:$AO$79,MATCH($C6,'US specific multipliers'!$D$45:$D$79,0),MATCH(F$4,'US specific multipliers'!$F$44:$AO$44,0))</f>
        <v>1</v>
      </c>
      <c r="G6" s="271">
        <f>INDEX('US specific multipliers'!$F$45:$AO$79,MATCH($C6,'US specific multipliers'!$D$45:$D$79,0),MATCH(G$4,'US specific multipliers'!$F$44:$AO$44,0))</f>
        <v>0.94565656481461779</v>
      </c>
      <c r="H6" s="271">
        <f>INDEX('US specific multipliers'!$F$45:$AO$79,MATCH($C6,'US specific multipliers'!$D$45:$D$79,0),MATCH(H$4,'US specific multipliers'!$F$44:$AO$44,0))</f>
        <v>0.9106549489579755</v>
      </c>
      <c r="I6" s="271">
        <f>INDEX('US specific multipliers'!$F$45:$AO$79,MATCH($C6,'US specific multipliers'!$D$45:$D$79,0),MATCH(I$4,'US specific multipliers'!$F$44:$AO$44,0))</f>
        <v>0.94660984428889439</v>
      </c>
      <c r="J6" s="271">
        <f>INDEX('US specific multipliers'!$F$45:$AO$79,MATCH($C6,'US specific multipliers'!$D$45:$D$79,0),MATCH(J$4,'US specific multipliers'!$F$44:$AO$44,0))</f>
        <v>0.88348911809792485</v>
      </c>
      <c r="K6" s="271">
        <f>INDEX('US specific multipliers'!$F$45:$AO$79,MATCH($C6,'US specific multipliers'!$D$45:$D$79,0),MATCH(K$4,'US specific multipliers'!$F$44:$AO$44,0))</f>
        <v>0.79493266066596657</v>
      </c>
      <c r="L6" s="271">
        <f>INDEX('US specific multipliers'!$F$45:$AO$79,MATCH($C6,'US specific multipliers'!$D$45:$D$79,0),MATCH(L$4,'US specific multipliers'!$F$44:$AO$44,0))</f>
        <v>0.6987141558750164</v>
      </c>
      <c r="M6" s="271">
        <f>INDEX('US specific multipliers'!$F$45:$AO$79,MATCH($C6,'US specific multipliers'!$D$45:$D$79,0),MATCH(M$4,'US specific multipliers'!$F$44:$AO$44,0))</f>
        <v>0.62207898125843764</v>
      </c>
      <c r="N6" s="271">
        <f>INDEX('US specific multipliers'!$F$45:$AO$79,MATCH($C6,'US specific multipliers'!$D$45:$D$79,0),MATCH(N$4,'US specific multipliers'!$F$44:$AO$44,0))</f>
        <v>0.5611581683101754</v>
      </c>
      <c r="O6" s="271">
        <f>INDEX('US specific multipliers'!$F$45:$AO$79,MATCH($C6,'US specific multipliers'!$D$45:$D$79,0),MATCH(O$4,'US specific multipliers'!$F$44:$AO$44,0))</f>
        <v>0.53103212711531156</v>
      </c>
      <c r="P6" s="271">
        <f>INDEX('US specific multipliers'!$F$45:$AO$79,MATCH($C6,'US specific multipliers'!$D$45:$D$79,0),MATCH(P$4,'US specific multipliers'!$F$44:$AO$44,0))</f>
        <v>0.52808477794992414</v>
      </c>
      <c r="Q6" s="271">
        <f>INDEX('US specific multipliers'!$F$45:$AO$79,MATCH($C6,'US specific multipliers'!$D$45:$D$79,0),MATCH(Q$4,'US specific multipliers'!$F$44:$AO$44,0))</f>
        <v>0.53158722420059823</v>
      </c>
      <c r="R6" s="271">
        <f>INDEX('US specific multipliers'!$F$45:$AO$79,MATCH($C6,'US specific multipliers'!$D$45:$D$79,0),MATCH(R$4,'US specific multipliers'!$F$44:$AO$44,0))</f>
        <v>0.52763965083361231</v>
      </c>
      <c r="S6" s="271">
        <f>INDEX('US specific multipliers'!$F$45:$AO$79,MATCH($C6,'US specific multipliers'!$D$45:$D$79,0),MATCH(S$4,'US specific multipliers'!$F$44:$AO$44,0))</f>
        <v>0.52507405826571085</v>
      </c>
      <c r="T6" s="271">
        <f>INDEX('US specific multipliers'!$F$45:$AO$79,MATCH($C6,'US specific multipliers'!$D$45:$D$79,0),MATCH(T$4,'US specific multipliers'!$F$44:$AO$44,0))</f>
        <v>0.5305862575720276</v>
      </c>
      <c r="U6" s="271">
        <f>INDEX('US specific multipliers'!$F$45:$AO$79,MATCH($C6,'US specific multipliers'!$D$45:$D$79,0),MATCH(U$4,'US specific multipliers'!$F$44:$AO$44,0))</f>
        <v>0.52392492882560915</v>
      </c>
      <c r="V6" s="271">
        <f>INDEX('US specific multipliers'!$F$45:$AO$79,MATCH($C6,'US specific multipliers'!$D$45:$D$79,0),MATCH(V$4,'US specific multipliers'!$F$44:$AO$44,0))</f>
        <v>0.51298641020982583</v>
      </c>
      <c r="W6" s="271">
        <f>INDEX('US specific multipliers'!$F$45:$AO$79,MATCH($C6,'US specific multipliers'!$D$45:$D$79,0),MATCH(W$4,'US specific multipliers'!$F$44:$AO$44,0))</f>
        <v>0.4970527991579049</v>
      </c>
      <c r="X6" s="271">
        <f>INDEX('US specific multipliers'!$F$45:$AO$79,MATCH($C6,'US specific multipliers'!$D$45:$D$79,0),MATCH(X$4,'US specific multipliers'!$F$44:$AO$44,0))</f>
        <v>0.48467971224652301</v>
      </c>
      <c r="Y6" s="271">
        <f>INDEX('US specific multipliers'!$F$45:$AO$79,MATCH($C6,'US specific multipliers'!$D$45:$D$79,0),MATCH(Y$4,'US specific multipliers'!$F$44:$AO$44,0))</f>
        <v>0.47623594602154551</v>
      </c>
      <c r="Z6" s="271">
        <f>INDEX('US specific multipliers'!$F$45:$AO$79,MATCH($C6,'US specific multipliers'!$D$45:$D$79,0),MATCH(Z$4,'US specific multipliers'!$F$44:$AO$44,0))</f>
        <v>0.4777703934391721</v>
      </c>
      <c r="AA6" s="271">
        <f>INDEX('US specific multipliers'!$F$45:$AO$79,MATCH($C6,'US specific multipliers'!$D$45:$D$79,0),MATCH(AA$4,'US specific multipliers'!$F$44:$AO$44,0))</f>
        <v>0.47909800848325257</v>
      </c>
      <c r="AB6" s="271">
        <f>INDEX('US specific multipliers'!$F$45:$AO$79,MATCH($C6,'US specific multipliers'!$D$45:$D$79,0),MATCH(AB$4,'US specific multipliers'!$F$44:$AO$44,0))</f>
        <v>0.47050583305176624</v>
      </c>
      <c r="AC6" s="271">
        <f>INDEX('US specific multipliers'!$F$45:$AO$79,MATCH($C6,'US specific multipliers'!$D$45:$D$79,0),MATCH(AC$4,'US specific multipliers'!$F$44:$AO$44,0))</f>
        <v>0.46168342582895427</v>
      </c>
      <c r="AD6" s="271">
        <f>INDEX('US specific multipliers'!$F$45:$AO$79,MATCH($C6,'US specific multipliers'!$D$45:$D$79,0),MATCH(AD$4,'US specific multipliers'!$F$44:$AO$44,0))</f>
        <v>0.45488378196501289</v>
      </c>
      <c r="AE6" s="271">
        <f>INDEX('US specific multipliers'!$F$45:$AO$79,MATCH($C6,'US specific multipliers'!$D$45:$D$79,0),MATCH(AE$4,'US specific multipliers'!$F$44:$AO$44,0))</f>
        <v>0.44892779126252641</v>
      </c>
      <c r="AF6" s="271">
        <f>INDEX('US specific multipliers'!$F$45:$AO$79,MATCH($C6,'US specific multipliers'!$D$45:$D$79,0),MATCH(AF$4,'US specific multipliers'!$F$44:$AO$44,0))</f>
        <v>0.44628532346159627</v>
      </c>
      <c r="AG6" s="271">
        <f>INDEX('US specific multipliers'!$F$45:$AO$79,MATCH($C6,'US specific multipliers'!$D$45:$D$79,0),MATCH(AG$4,'US specific multipliers'!$F$44:$AO$44,0))</f>
        <v>0.44582040855915139</v>
      </c>
      <c r="AH6" s="271">
        <f>INDEX('US specific multipliers'!$F$45:$AO$79,MATCH($C6,'US specific multipliers'!$D$45:$D$79,0),MATCH(AH$4,'US specific multipliers'!$F$44:$AO$44,0))</f>
        <v>0.44247819361085466</v>
      </c>
      <c r="AI6" s="271">
        <f>INDEX('US specific multipliers'!$F$45:$AO$79,MATCH($C6,'US specific multipliers'!$D$45:$D$79,0),MATCH(AI$4,'US specific multipliers'!$F$44:$AO$44,0))</f>
        <v>0.43671829926917088</v>
      </c>
    </row>
    <row r="7" spans="3:35" x14ac:dyDescent="0.35">
      <c r="C7" s="124" t="s">
        <v>755</v>
      </c>
      <c r="D7" s="271">
        <f>INDEX('US specific multipliers'!$F$45:$AO$79,MATCH($C7,'US specific multipliers'!$D$45:$D$79,0),MATCH(D$4,'US specific multipliers'!$F$44:$AO$44,0))</f>
        <v>1</v>
      </c>
      <c r="E7" s="271">
        <f>INDEX('US specific multipliers'!$F$45:$AO$79,MATCH($C7,'US specific multipliers'!$D$45:$D$79,0),MATCH(E$4,'US specific multipliers'!$F$44:$AO$44,0))</f>
        <v>1</v>
      </c>
      <c r="F7" s="271">
        <f>INDEX('US specific multipliers'!$F$45:$AO$79,MATCH($C7,'US specific multipliers'!$D$45:$D$79,0),MATCH(F$4,'US specific multipliers'!$F$44:$AO$44,0))</f>
        <v>1</v>
      </c>
      <c r="G7" s="271">
        <f>INDEX('US specific multipliers'!$F$45:$AO$79,MATCH($C7,'US specific multipliers'!$D$45:$D$79,0),MATCH(G$4,'US specific multipliers'!$F$44:$AO$44,0))</f>
        <v>1.059841790150011</v>
      </c>
      <c r="H7" s="271">
        <f>INDEX('US specific multipliers'!$F$45:$AO$79,MATCH($C7,'US specific multipliers'!$D$45:$D$79,0),MATCH(H$4,'US specific multipliers'!$F$44:$AO$44,0))</f>
        <v>1.0604885712896477</v>
      </c>
      <c r="I7" s="271">
        <f>INDEX('US specific multipliers'!$F$45:$AO$79,MATCH($C7,'US specific multipliers'!$D$45:$D$79,0),MATCH(I$4,'US specific multipliers'!$F$44:$AO$44,0))</f>
        <v>1.033800537500831</v>
      </c>
      <c r="J7" s="271">
        <f>INDEX('US specific multipliers'!$F$45:$AO$79,MATCH($C7,'US specific multipliers'!$D$45:$D$79,0),MATCH(J$4,'US specific multipliers'!$F$44:$AO$44,0))</f>
        <v>1.0383663876191223</v>
      </c>
      <c r="K7" s="271">
        <f>INDEX('US specific multipliers'!$F$45:$AO$79,MATCH($C7,'US specific multipliers'!$D$45:$D$79,0),MATCH(K$4,'US specific multipliers'!$F$44:$AO$44,0))</f>
        <v>1.0516219486198035</v>
      </c>
      <c r="L7" s="271">
        <f>INDEX('US specific multipliers'!$F$45:$AO$79,MATCH($C7,'US specific multipliers'!$D$45:$D$79,0),MATCH(L$4,'US specific multipliers'!$F$44:$AO$44,0))</f>
        <v>1.0502178527376764</v>
      </c>
      <c r="M7" s="271">
        <f>INDEX('US specific multipliers'!$F$45:$AO$79,MATCH($C7,'US specific multipliers'!$D$45:$D$79,0),MATCH(M$4,'US specific multipliers'!$F$44:$AO$44,0))</f>
        <v>1.0589383737739326</v>
      </c>
      <c r="N7" s="271">
        <f>INDEX('US specific multipliers'!$F$45:$AO$79,MATCH($C7,'US specific multipliers'!$D$45:$D$79,0),MATCH(N$4,'US specific multipliers'!$F$44:$AO$44,0))</f>
        <v>1.0659553137883617</v>
      </c>
      <c r="O7" s="271">
        <f>INDEX('US specific multipliers'!$F$45:$AO$79,MATCH($C7,'US specific multipliers'!$D$45:$D$79,0),MATCH(O$4,'US specific multipliers'!$F$44:$AO$44,0))</f>
        <v>1.0762847805150781</v>
      </c>
      <c r="P7" s="271">
        <f>INDEX('US specific multipliers'!$F$45:$AO$79,MATCH($C7,'US specific multipliers'!$D$45:$D$79,0),MATCH(P$4,'US specific multipliers'!$F$44:$AO$44,0))</f>
        <v>1.0887933548474464</v>
      </c>
      <c r="Q7" s="271">
        <f>INDEX('US specific multipliers'!$F$45:$AO$79,MATCH($C7,'US specific multipliers'!$D$45:$D$79,0),MATCH(Q$4,'US specific multipliers'!$F$44:$AO$44,0))</f>
        <v>1.1034790349958088</v>
      </c>
      <c r="R7" s="271">
        <f>INDEX('US specific multipliers'!$F$45:$AO$79,MATCH($C7,'US specific multipliers'!$D$45:$D$79,0),MATCH(R$4,'US specific multipliers'!$F$44:$AO$44,0))</f>
        <v>1.1202457350565818</v>
      </c>
      <c r="S7" s="271">
        <f>INDEX('US specific multipliers'!$F$45:$AO$79,MATCH($C7,'US specific multipliers'!$D$45:$D$79,0),MATCH(S$4,'US specific multipliers'!$F$44:$AO$44,0))</f>
        <v>1.13460294763237</v>
      </c>
      <c r="T7" s="271">
        <f>INDEX('US specific multipliers'!$F$45:$AO$79,MATCH($C7,'US specific multipliers'!$D$45:$D$79,0),MATCH(T$4,'US specific multipliers'!$F$44:$AO$44,0))</f>
        <v>1.1477009474789575</v>
      </c>
      <c r="U7" s="271">
        <f>INDEX('US specific multipliers'!$F$45:$AO$79,MATCH($C7,'US specific multipliers'!$D$45:$D$79,0),MATCH(U$4,'US specific multipliers'!$F$44:$AO$44,0))</f>
        <v>1.158144197090291</v>
      </c>
      <c r="V7" s="271">
        <f>INDEX('US specific multipliers'!$F$45:$AO$79,MATCH($C7,'US specific multipliers'!$D$45:$D$79,0),MATCH(V$4,'US specific multipliers'!$F$44:$AO$44,0))</f>
        <v>1.1686450924414857</v>
      </c>
      <c r="W7" s="271">
        <f>INDEX('US specific multipliers'!$F$45:$AO$79,MATCH($C7,'US specific multipliers'!$D$45:$D$79,0),MATCH(W$4,'US specific multipliers'!$F$44:$AO$44,0))</f>
        <v>1.1765283431947098</v>
      </c>
      <c r="X7" s="271">
        <f>INDEX('US specific multipliers'!$F$45:$AO$79,MATCH($C7,'US specific multipliers'!$D$45:$D$79,0),MATCH(X$4,'US specific multipliers'!$F$44:$AO$44,0))</f>
        <v>1.1835611814806255</v>
      </c>
      <c r="Y7" s="271">
        <f>INDEX('US specific multipliers'!$F$45:$AO$79,MATCH($C7,'US specific multipliers'!$D$45:$D$79,0),MATCH(Y$4,'US specific multipliers'!$F$44:$AO$44,0))</f>
        <v>1.1875481952618738</v>
      </c>
      <c r="Z7" s="271">
        <f>INDEX('US specific multipliers'!$F$45:$AO$79,MATCH($C7,'US specific multipliers'!$D$45:$D$79,0),MATCH(Z$4,'US specific multipliers'!$F$44:$AO$44,0))</f>
        <v>1.1909987584262287</v>
      </c>
      <c r="AA7" s="271">
        <f>INDEX('US specific multipliers'!$F$45:$AO$79,MATCH($C7,'US specific multipliers'!$D$45:$D$79,0),MATCH(AA$4,'US specific multipliers'!$F$44:$AO$44,0))</f>
        <v>1.1960766315252973</v>
      </c>
      <c r="AB7" s="271">
        <f>INDEX('US specific multipliers'!$F$45:$AO$79,MATCH($C7,'US specific multipliers'!$D$45:$D$79,0),MATCH(AB$4,'US specific multipliers'!$F$44:$AO$44,0))</f>
        <v>1.1993357481685945</v>
      </c>
      <c r="AC7" s="271">
        <f>INDEX('US specific multipliers'!$F$45:$AO$79,MATCH($C7,'US specific multipliers'!$D$45:$D$79,0),MATCH(AC$4,'US specific multipliers'!$F$44:$AO$44,0))</f>
        <v>1.2015782457800821</v>
      </c>
      <c r="AD7" s="271">
        <f>INDEX('US specific multipliers'!$F$45:$AO$79,MATCH($C7,'US specific multipliers'!$D$45:$D$79,0),MATCH(AD$4,'US specific multipliers'!$F$44:$AO$44,0))</f>
        <v>1.2059673001566964</v>
      </c>
      <c r="AE7" s="271">
        <f>INDEX('US specific multipliers'!$F$45:$AO$79,MATCH($C7,'US specific multipliers'!$D$45:$D$79,0),MATCH(AE$4,'US specific multipliers'!$F$44:$AO$44,0))</f>
        <v>1.2011765243106036</v>
      </c>
      <c r="AF7" s="271">
        <f>INDEX('US specific multipliers'!$F$45:$AO$79,MATCH($C7,'US specific multipliers'!$D$45:$D$79,0),MATCH(AF$4,'US specific multipliers'!$F$44:$AO$44,0))</f>
        <v>1.2071048678998695</v>
      </c>
      <c r="AG7" s="271">
        <f>INDEX('US specific multipliers'!$F$45:$AO$79,MATCH($C7,'US specific multipliers'!$D$45:$D$79,0),MATCH(AG$4,'US specific multipliers'!$F$44:$AO$44,0))</f>
        <v>1.2090849860089408</v>
      </c>
      <c r="AH7" s="271">
        <f>INDEX('US specific multipliers'!$F$45:$AO$79,MATCH($C7,'US specific multipliers'!$D$45:$D$79,0),MATCH(AH$4,'US specific multipliers'!$F$44:$AO$44,0))</f>
        <v>1.211397314166903</v>
      </c>
      <c r="AI7" s="271">
        <f>INDEX('US specific multipliers'!$F$45:$AO$79,MATCH($C7,'US specific multipliers'!$D$45:$D$79,0),MATCH(AI$4,'US specific multipliers'!$F$44:$AO$44,0))</f>
        <v>1.2222019013172238</v>
      </c>
    </row>
    <row r="8" spans="3:35" x14ac:dyDescent="0.35">
      <c r="C8" s="124" t="s">
        <v>766</v>
      </c>
      <c r="D8" s="272">
        <v>0</v>
      </c>
      <c r="E8" s="272">
        <v>0</v>
      </c>
      <c r="F8" s="272">
        <v>0</v>
      </c>
      <c r="G8" s="272">
        <v>0</v>
      </c>
      <c r="H8" s="272">
        <v>0</v>
      </c>
      <c r="I8" s="272">
        <v>0</v>
      </c>
      <c r="J8" s="272">
        <v>0</v>
      </c>
      <c r="K8" s="272">
        <v>0</v>
      </c>
      <c r="L8" s="272">
        <v>0</v>
      </c>
      <c r="M8" s="272">
        <v>0</v>
      </c>
      <c r="N8" s="272">
        <v>0</v>
      </c>
      <c r="O8" s="272">
        <v>0</v>
      </c>
      <c r="P8" s="272">
        <v>0</v>
      </c>
      <c r="Q8" s="272">
        <v>0</v>
      </c>
      <c r="R8" s="272">
        <v>0</v>
      </c>
      <c r="S8" s="272">
        <v>0</v>
      </c>
      <c r="T8" s="272">
        <v>0</v>
      </c>
      <c r="U8" s="272">
        <v>0</v>
      </c>
      <c r="V8" s="272">
        <v>0</v>
      </c>
      <c r="W8" s="272">
        <v>0</v>
      </c>
      <c r="X8" s="272">
        <v>0</v>
      </c>
      <c r="Y8" s="272">
        <v>0</v>
      </c>
      <c r="Z8" s="272">
        <v>0</v>
      </c>
      <c r="AA8" s="272">
        <v>0</v>
      </c>
      <c r="AB8" s="272">
        <v>0</v>
      </c>
      <c r="AC8" s="272">
        <v>0</v>
      </c>
      <c r="AD8" s="272">
        <v>0</v>
      </c>
      <c r="AE8" s="272">
        <v>0</v>
      </c>
      <c r="AF8" s="272">
        <v>0</v>
      </c>
      <c r="AG8" s="272">
        <v>0</v>
      </c>
      <c r="AH8" s="272">
        <v>0</v>
      </c>
      <c r="AI8" s="272">
        <v>0</v>
      </c>
    </row>
    <row r="9" spans="3:35" x14ac:dyDescent="0.35">
      <c r="C9" s="124" t="s">
        <v>767</v>
      </c>
      <c r="D9" s="272">
        <v>0</v>
      </c>
      <c r="E9" s="272">
        <v>0</v>
      </c>
      <c r="F9" s="272">
        <v>0</v>
      </c>
      <c r="G9" s="272">
        <v>0</v>
      </c>
      <c r="H9" s="272">
        <v>0</v>
      </c>
      <c r="I9" s="272">
        <v>0</v>
      </c>
      <c r="J9" s="272">
        <v>0</v>
      </c>
      <c r="K9" s="272">
        <v>0</v>
      </c>
      <c r="L9" s="272">
        <v>0</v>
      </c>
      <c r="M9" s="272">
        <v>0</v>
      </c>
      <c r="N9" s="272">
        <v>0</v>
      </c>
      <c r="O9" s="272">
        <v>0</v>
      </c>
      <c r="P9" s="272">
        <v>0</v>
      </c>
      <c r="Q9" s="272">
        <v>0</v>
      </c>
      <c r="R9" s="272">
        <v>0</v>
      </c>
      <c r="S9" s="272">
        <v>0</v>
      </c>
      <c r="T9" s="272">
        <v>0</v>
      </c>
      <c r="U9" s="272">
        <v>0</v>
      </c>
      <c r="V9" s="272">
        <v>0</v>
      </c>
      <c r="W9" s="272">
        <v>0</v>
      </c>
      <c r="X9" s="272">
        <v>0</v>
      </c>
      <c r="Y9" s="272">
        <v>0</v>
      </c>
      <c r="Z9" s="272">
        <v>0</v>
      </c>
      <c r="AA9" s="272">
        <v>0</v>
      </c>
      <c r="AB9" s="272">
        <v>0</v>
      </c>
      <c r="AC9" s="272">
        <v>0</v>
      </c>
      <c r="AD9" s="272">
        <v>0</v>
      </c>
      <c r="AE9" s="272">
        <v>0</v>
      </c>
      <c r="AF9" s="272">
        <v>0</v>
      </c>
      <c r="AG9" s="272">
        <v>0</v>
      </c>
      <c r="AH9" s="272">
        <v>0</v>
      </c>
      <c r="AI9" s="272">
        <v>0</v>
      </c>
    </row>
    <row r="10" spans="3:35" x14ac:dyDescent="0.35">
      <c r="C10" s="124" t="s">
        <v>768</v>
      </c>
      <c r="D10" s="272">
        <v>0</v>
      </c>
      <c r="E10" s="272">
        <v>0</v>
      </c>
      <c r="F10" s="272">
        <v>0</v>
      </c>
      <c r="G10" s="272">
        <v>0</v>
      </c>
      <c r="H10" s="272">
        <v>0</v>
      </c>
      <c r="I10" s="272">
        <v>0</v>
      </c>
      <c r="J10" s="272">
        <v>0</v>
      </c>
      <c r="K10" s="272">
        <v>0</v>
      </c>
      <c r="L10" s="272">
        <v>0</v>
      </c>
      <c r="M10" s="272">
        <v>0</v>
      </c>
      <c r="N10" s="272">
        <v>0</v>
      </c>
      <c r="O10" s="272">
        <v>0</v>
      </c>
      <c r="P10" s="272">
        <v>0</v>
      </c>
      <c r="Q10" s="272">
        <v>0</v>
      </c>
      <c r="R10" s="272">
        <v>0</v>
      </c>
      <c r="S10" s="272">
        <v>0</v>
      </c>
      <c r="T10" s="272">
        <v>0</v>
      </c>
      <c r="U10" s="272">
        <v>0</v>
      </c>
      <c r="V10" s="272">
        <v>0</v>
      </c>
      <c r="W10" s="272">
        <v>0</v>
      </c>
      <c r="X10" s="272">
        <v>0</v>
      </c>
      <c r="Y10" s="272">
        <v>0</v>
      </c>
      <c r="Z10" s="272">
        <v>0</v>
      </c>
      <c r="AA10" s="272">
        <v>0</v>
      </c>
      <c r="AB10" s="272">
        <v>0</v>
      </c>
      <c r="AC10" s="272">
        <v>0</v>
      </c>
      <c r="AD10" s="272">
        <v>0</v>
      </c>
      <c r="AE10" s="272">
        <v>0</v>
      </c>
      <c r="AF10" s="272">
        <v>0</v>
      </c>
      <c r="AG10" s="272">
        <v>0</v>
      </c>
      <c r="AH10" s="272">
        <v>0</v>
      </c>
      <c r="AI10" s="272">
        <v>0</v>
      </c>
    </row>
    <row r="11" spans="3:35" x14ac:dyDescent="0.35">
      <c r="C11" s="124" t="s">
        <v>769</v>
      </c>
      <c r="D11" s="272">
        <v>0</v>
      </c>
      <c r="E11" s="272">
        <v>0</v>
      </c>
      <c r="F11" s="272">
        <v>0</v>
      </c>
      <c r="G11" s="272">
        <v>0</v>
      </c>
      <c r="H11" s="272">
        <v>0</v>
      </c>
      <c r="I11" s="272">
        <v>0</v>
      </c>
      <c r="J11" s="272">
        <v>0</v>
      </c>
      <c r="K11" s="272">
        <v>0</v>
      </c>
      <c r="L11" s="272">
        <v>0</v>
      </c>
      <c r="M11" s="272">
        <v>0</v>
      </c>
      <c r="N11" s="272">
        <v>0</v>
      </c>
      <c r="O11" s="272">
        <v>0</v>
      </c>
      <c r="P11" s="272">
        <v>0</v>
      </c>
      <c r="Q11" s="272">
        <v>0</v>
      </c>
      <c r="R11" s="272">
        <v>0</v>
      </c>
      <c r="S11" s="272">
        <v>0</v>
      </c>
      <c r="T11" s="272">
        <v>0</v>
      </c>
      <c r="U11" s="272">
        <v>0</v>
      </c>
      <c r="V11" s="272">
        <v>0</v>
      </c>
      <c r="W11" s="272">
        <v>0</v>
      </c>
      <c r="X11" s="272">
        <v>0</v>
      </c>
      <c r="Y11" s="272">
        <v>0</v>
      </c>
      <c r="Z11" s="272">
        <v>0</v>
      </c>
      <c r="AA11" s="272">
        <v>0</v>
      </c>
      <c r="AB11" s="272">
        <v>0</v>
      </c>
      <c r="AC11" s="272">
        <v>0</v>
      </c>
      <c r="AD11" s="272">
        <v>0</v>
      </c>
      <c r="AE11" s="272">
        <v>0</v>
      </c>
      <c r="AF11" s="272">
        <v>0</v>
      </c>
      <c r="AG11" s="272">
        <v>0</v>
      </c>
      <c r="AH11" s="272">
        <v>0</v>
      </c>
      <c r="AI11" s="272">
        <v>0</v>
      </c>
    </row>
    <row r="12" spans="3:35" x14ac:dyDescent="0.35">
      <c r="C12" s="125" t="s">
        <v>770</v>
      </c>
      <c r="D12" s="271">
        <v>1</v>
      </c>
      <c r="E12" s="271">
        <f>'AEO 23_22'!C$32/'AEO 23_22'!$C$32</f>
        <v>1</v>
      </c>
      <c r="F12" s="271">
        <f>'AEO 23_22'!C$32/'AEO 23_22'!$C$32</f>
        <v>1</v>
      </c>
      <c r="G12" s="271">
        <f>'AEO 23_23'!C$32/'AEO 23_22'!$C$32</f>
        <v>1.0596127459460036</v>
      </c>
      <c r="H12" s="271">
        <f>'AEO 23_23'!D$32/'AEO 23_22'!$C$32</f>
        <v>1.0353026906562661</v>
      </c>
      <c r="I12" s="271">
        <f>'AEO 23_23'!E$32/'AEO 23_22'!$C$32</f>
        <v>1.012283107710068</v>
      </c>
      <c r="J12" s="271">
        <f>'AEO 23_23'!F$32/'AEO 23_22'!$C$32</f>
        <v>1.0108202034324696</v>
      </c>
      <c r="K12" s="271">
        <f>'AEO 23_23'!G$32/'AEO 23_22'!$C$32</f>
        <v>1.0160202742908366</v>
      </c>
      <c r="L12" s="271">
        <f>'AEO 23_23'!H$32/'AEO 23_22'!$C$32</f>
        <v>1.0223151663655781</v>
      </c>
      <c r="M12" s="271">
        <f>'AEO 23_23'!I$32/'AEO 23_22'!$C$32</f>
        <v>1.0284188478500846</v>
      </c>
      <c r="N12" s="271">
        <f>'AEO 23_23'!J$32/'AEO 23_22'!$C$32</f>
        <v>1.0338470446056989</v>
      </c>
      <c r="O12" s="271">
        <f>'AEO 23_23'!K$32/'AEO 23_22'!$C$32</f>
        <v>1.0386460166838165</v>
      </c>
      <c r="P12" s="271">
        <f>'AEO 23_23'!L$32/'AEO 23_22'!$C$32</f>
        <v>1.0459326821734733</v>
      </c>
      <c r="Q12" s="271">
        <f>'AEO 23_23'!M$32/'AEO 23_22'!$C$32</f>
        <v>1.054323781126113</v>
      </c>
      <c r="R12" s="271">
        <f>'AEO 23_23'!N$32/'AEO 23_22'!$C$32</f>
        <v>1.0613085792719064</v>
      </c>
      <c r="S12" s="271">
        <f>'AEO 23_23'!O$32/'AEO 23_22'!$C$32</f>
        <v>1.0687988852885071</v>
      </c>
      <c r="T12" s="271">
        <f>'AEO 23_23'!P$32/'AEO 23_22'!$C$32</f>
        <v>1.0767606728929295</v>
      </c>
      <c r="U12" s="271">
        <f>'AEO 23_23'!Q$32/'AEO 23_22'!$C$32</f>
        <v>1.0828365103680888</v>
      </c>
      <c r="V12" s="271">
        <f>'AEO 23_23'!R$32/'AEO 23_22'!$C$32</f>
        <v>1.0897388583837277</v>
      </c>
      <c r="W12" s="271">
        <f>'AEO 23_23'!S$32/'AEO 23_22'!$C$32</f>
        <v>1.0955474730253729</v>
      </c>
      <c r="X12" s="271">
        <f>'AEO 23_23'!T$32/'AEO 23_22'!$C$32</f>
        <v>1.101797371225915</v>
      </c>
      <c r="Y12" s="271">
        <f>'AEO 23_23'!U$32/'AEO 23_22'!$C$32</f>
        <v>1.1084707789486448</v>
      </c>
      <c r="Z12" s="271">
        <f>'AEO 23_23'!V$32/'AEO 23_22'!$C$32</f>
        <v>1.1146354152734259</v>
      </c>
      <c r="AA12" s="271">
        <f>'AEO 23_23'!W$32/'AEO 23_22'!$C$32</f>
        <v>1.1213725895820366</v>
      </c>
      <c r="AB12" s="271">
        <f>'AEO 23_23'!X$32/'AEO 23_22'!$C$32</f>
        <v>1.1270481367281149</v>
      </c>
      <c r="AC12" s="271">
        <f>'AEO 23_23'!Y$32/'AEO 23_22'!$C$32</f>
        <v>1.1307272553261178</v>
      </c>
      <c r="AD12" s="271">
        <f>'AEO 23_23'!Z$32/'AEO 23_22'!$C$32</f>
        <v>1.133069100580242</v>
      </c>
      <c r="AE12" s="271">
        <f>'AEO 23_23'!AA$32/'AEO 23_22'!$C$32</f>
        <v>1.1377468882060646</v>
      </c>
      <c r="AF12" s="271">
        <f>'AEO 23_23'!AB$32/'AEO 23_22'!$C$32</f>
        <v>1.1448504157281796</v>
      </c>
      <c r="AG12" s="271">
        <f>'AEO 23_23'!AC$32/'AEO 23_22'!$C$32</f>
        <v>1.1478004421514549</v>
      </c>
      <c r="AH12" s="271">
        <f>'AEO 23_23'!AD$32/'AEO 23_22'!$C$32</f>
        <v>1.1518057351288082</v>
      </c>
      <c r="AI12" s="271">
        <f>'AEO 23_23'!AE$32/'AEO 23_22'!$C$32</f>
        <v>1.1600831813029022</v>
      </c>
    </row>
    <row r="13" spans="3:35" x14ac:dyDescent="0.35">
      <c r="C13" s="124" t="s">
        <v>753</v>
      </c>
      <c r="D13" s="271">
        <f>INDEX('US specific multipliers'!$F$45:$AO$79,MATCH($C13,'US specific multipliers'!$D$45:$D$79,0),MATCH(D$4,'US specific multipliers'!$F$44:$AO$44,0))</f>
        <v>1</v>
      </c>
      <c r="E13" s="271">
        <f>INDEX('US specific multipliers'!$F$45:$AO$79,MATCH($C13,'US specific multipliers'!$D$45:$D$79,0),MATCH(E$4,'US specific multipliers'!$F$44:$AO$44,0))</f>
        <v>1</v>
      </c>
      <c r="F13" s="271">
        <f>INDEX('US specific multipliers'!$F$45:$AO$79,MATCH($C13,'US specific multipliers'!$D$45:$D$79,0),MATCH(F$4,'US specific multipliers'!$F$44:$AO$44,0))</f>
        <v>1</v>
      </c>
      <c r="G13" s="271">
        <f>INDEX('US specific multipliers'!$F$45:$AO$79,MATCH($C13,'US specific multipliers'!$D$45:$D$79,0),MATCH(G$4,'US specific multipliers'!$F$44:$AO$44,0))</f>
        <v>1.062619695509178</v>
      </c>
      <c r="H13" s="271">
        <f>INDEX('US specific multipliers'!$F$45:$AO$79,MATCH($C13,'US specific multipliers'!$D$45:$D$79,0),MATCH(H$4,'US specific multipliers'!$F$44:$AO$44,0))</f>
        <v>1.1065494184453486</v>
      </c>
      <c r="I13" s="271">
        <f>INDEX('US specific multipliers'!$F$45:$AO$79,MATCH($C13,'US specific multipliers'!$D$45:$D$79,0),MATCH(I$4,'US specific multipliers'!$F$44:$AO$44,0))</f>
        <v>1.1380572202702812</v>
      </c>
      <c r="J13" s="271">
        <f>INDEX('US specific multipliers'!$F$45:$AO$79,MATCH($C13,'US specific multipliers'!$D$45:$D$79,0),MATCH(J$4,'US specific multipliers'!$F$44:$AO$44,0))</f>
        <v>1.1553004706518604</v>
      </c>
      <c r="K13" s="271">
        <f>INDEX('US specific multipliers'!$F$45:$AO$79,MATCH($C13,'US specific multipliers'!$D$45:$D$79,0),MATCH(K$4,'US specific multipliers'!$F$44:$AO$44,0))</f>
        <v>1.1715422270574063</v>
      </c>
      <c r="L13" s="271">
        <f>INDEX('US specific multipliers'!$F$45:$AO$79,MATCH($C13,'US specific multipliers'!$D$45:$D$79,0),MATCH(L$4,'US specific multipliers'!$F$44:$AO$44,0))</f>
        <v>1.1807948168105094</v>
      </c>
      <c r="M13" s="271">
        <f>INDEX('US specific multipliers'!$F$45:$AO$79,MATCH($C13,'US specific multipliers'!$D$45:$D$79,0),MATCH(M$4,'US specific multipliers'!$F$44:$AO$44,0))</f>
        <v>1.1955775434650002</v>
      </c>
      <c r="N13" s="271">
        <f>INDEX('US specific multipliers'!$F$45:$AO$79,MATCH($C13,'US specific multipliers'!$D$45:$D$79,0),MATCH(N$4,'US specific multipliers'!$F$44:$AO$44,0))</f>
        <v>1.19381342997313</v>
      </c>
      <c r="O13" s="271">
        <f>INDEX('US specific multipliers'!$F$45:$AO$79,MATCH($C13,'US specific multipliers'!$D$45:$D$79,0),MATCH(O$4,'US specific multipliers'!$F$44:$AO$44,0))</f>
        <v>1.1959260180912143</v>
      </c>
      <c r="P13" s="271">
        <f>INDEX('US specific multipliers'!$F$45:$AO$79,MATCH($C13,'US specific multipliers'!$D$45:$D$79,0),MATCH(P$4,'US specific multipliers'!$F$44:$AO$44,0))</f>
        <v>1.1895086588622963</v>
      </c>
      <c r="Q13" s="271">
        <f>INDEX('US specific multipliers'!$F$45:$AO$79,MATCH($C13,'US specific multipliers'!$D$45:$D$79,0),MATCH(Q$4,'US specific multipliers'!$F$44:$AO$44,0))</f>
        <v>1.1924373190362012</v>
      </c>
      <c r="R13" s="271">
        <f>INDEX('US specific multipliers'!$F$45:$AO$79,MATCH($C13,'US specific multipliers'!$D$45:$D$79,0),MATCH(R$4,'US specific multipliers'!$F$44:$AO$44,0))</f>
        <v>1.1952282603129714</v>
      </c>
      <c r="S13" s="271">
        <f>INDEX('US specific multipliers'!$F$45:$AO$79,MATCH($C13,'US specific multipliers'!$D$45:$D$79,0),MATCH(S$4,'US specific multipliers'!$F$44:$AO$44,0))</f>
        <v>1.1910974120885389</v>
      </c>
      <c r="T13" s="271">
        <f>INDEX('US specific multipliers'!$F$45:$AO$79,MATCH($C13,'US specific multipliers'!$D$45:$D$79,0),MATCH(T$4,'US specific multipliers'!$F$44:$AO$44,0))</f>
        <v>1.188340159387389</v>
      </c>
      <c r="U13" s="271">
        <f>INDEX('US specific multipliers'!$F$45:$AO$79,MATCH($C13,'US specific multipliers'!$D$45:$D$79,0),MATCH(U$4,'US specific multipliers'!$F$44:$AO$44,0))</f>
        <v>1.1831507711988731</v>
      </c>
      <c r="V13" s="271">
        <f>INDEX('US specific multipliers'!$F$45:$AO$79,MATCH($C13,'US specific multipliers'!$D$45:$D$79,0),MATCH(V$4,'US specific multipliers'!$F$44:$AO$44,0))</f>
        <v>1.1818163442595115</v>
      </c>
      <c r="W13" s="271">
        <f>INDEX('US specific multipliers'!$F$45:$AO$79,MATCH($C13,'US specific multipliers'!$D$45:$D$79,0),MATCH(W$4,'US specific multipliers'!$F$44:$AO$44,0))</f>
        <v>1.177683968819651</v>
      </c>
      <c r="X13" s="271">
        <f>INDEX('US specific multipliers'!$F$45:$AO$79,MATCH($C13,'US specific multipliers'!$D$45:$D$79,0),MATCH(X$4,'US specific multipliers'!$F$44:$AO$44,0))</f>
        <v>1.1731947639868228</v>
      </c>
      <c r="Y13" s="271">
        <f>INDEX('US specific multipliers'!$F$45:$AO$79,MATCH($C13,'US specific multipliers'!$D$45:$D$79,0),MATCH(Y$4,'US specific multipliers'!$F$44:$AO$44,0))</f>
        <v>1.1644998773735846</v>
      </c>
      <c r="Z13" s="271">
        <f>INDEX('US specific multipliers'!$F$45:$AO$79,MATCH($C13,'US specific multipliers'!$D$45:$D$79,0),MATCH(Z$4,'US specific multipliers'!$F$44:$AO$44,0))</f>
        <v>1.1526179616704861</v>
      </c>
      <c r="AA13" s="271">
        <f>INDEX('US specific multipliers'!$F$45:$AO$79,MATCH($C13,'US specific multipliers'!$D$45:$D$79,0),MATCH(AA$4,'US specific multipliers'!$F$44:$AO$44,0))</f>
        <v>1.1552690279812816</v>
      </c>
      <c r="AB13" s="271">
        <f>INDEX('US specific multipliers'!$F$45:$AO$79,MATCH($C13,'US specific multipliers'!$D$45:$D$79,0),MATCH(AB$4,'US specific multipliers'!$F$44:$AO$44,0))</f>
        <v>1.1615301620555243</v>
      </c>
      <c r="AC13" s="271">
        <f>INDEX('US specific multipliers'!$F$45:$AO$79,MATCH($C13,'US specific multipliers'!$D$45:$D$79,0),MATCH(AC$4,'US specific multipliers'!$F$44:$AO$44,0))</f>
        <v>1.1735917501619297</v>
      </c>
      <c r="AD13" s="271">
        <f>INDEX('US specific multipliers'!$F$45:$AO$79,MATCH($C13,'US specific multipliers'!$D$45:$D$79,0),MATCH(AD$4,'US specific multipliers'!$F$44:$AO$44,0))</f>
        <v>1.1766061140722122</v>
      </c>
      <c r="AE13" s="271">
        <f>INDEX('US specific multipliers'!$F$45:$AO$79,MATCH($C13,'US specific multipliers'!$D$45:$D$79,0),MATCH(AE$4,'US specific multipliers'!$F$44:$AO$44,0))</f>
        <v>1.1794681157844902</v>
      </c>
      <c r="AF13" s="271">
        <f>INDEX('US specific multipliers'!$F$45:$AO$79,MATCH($C13,'US specific multipliers'!$D$45:$D$79,0),MATCH(AF$4,'US specific multipliers'!$F$44:$AO$44,0))</f>
        <v>1.1707487038882007</v>
      </c>
      <c r="AG13" s="271">
        <f>INDEX('US specific multipliers'!$F$45:$AO$79,MATCH($C13,'US specific multipliers'!$D$45:$D$79,0),MATCH(AG$4,'US specific multipliers'!$F$44:$AO$44,0))</f>
        <v>1.1736395430212094</v>
      </c>
      <c r="AH13" s="271">
        <f>INDEX('US specific multipliers'!$F$45:$AO$79,MATCH($C13,'US specific multipliers'!$D$45:$D$79,0),MATCH(AH$4,'US specific multipliers'!$F$44:$AO$44,0))</f>
        <v>1.1859322796744696</v>
      </c>
      <c r="AI13" s="271">
        <f>INDEX('US specific multipliers'!$F$45:$AO$79,MATCH($C13,'US specific multipliers'!$D$45:$D$79,0),MATCH(AI$4,'US specific multipliers'!$F$44:$AO$44,0))</f>
        <v>1.1892649332472103</v>
      </c>
    </row>
    <row r="14" spans="3:35" x14ac:dyDescent="0.35">
      <c r="C14" s="124" t="s">
        <v>754</v>
      </c>
      <c r="D14" s="271">
        <f>INDEX('US specific multipliers'!$F$45:$AO$79,MATCH($C14,'US specific multipliers'!$D$45:$D$79,0),MATCH(D$4,'US specific multipliers'!$F$44:$AO$44,0))</f>
        <v>1</v>
      </c>
      <c r="E14" s="271">
        <f>INDEX('US specific multipliers'!$F$45:$AO$79,MATCH($C14,'US specific multipliers'!$D$45:$D$79,0),MATCH(E$4,'US specific multipliers'!$F$44:$AO$44,0))</f>
        <v>1</v>
      </c>
      <c r="F14" s="271">
        <f>INDEX('US specific multipliers'!$F$45:$AO$79,MATCH($C14,'US specific multipliers'!$D$45:$D$79,0),MATCH(F$4,'US specific multipliers'!$F$44:$AO$44,0))</f>
        <v>1</v>
      </c>
      <c r="G14" s="271">
        <f>INDEX('US specific multipliers'!$F$45:$AO$79,MATCH($C14,'US specific multipliers'!$D$45:$D$79,0),MATCH(G$4,'US specific multipliers'!$F$44:$AO$44,0))</f>
        <v>1.1012105275958985</v>
      </c>
      <c r="H14" s="271">
        <f>INDEX('US specific multipliers'!$F$45:$AO$79,MATCH($C14,'US specific multipliers'!$D$45:$D$79,0),MATCH(H$4,'US specific multipliers'!$F$44:$AO$44,0))</f>
        <v>1.0202773155462774</v>
      </c>
      <c r="I14" s="271">
        <f>INDEX('US specific multipliers'!$F$45:$AO$79,MATCH($C14,'US specific multipliers'!$D$45:$D$79,0),MATCH(I$4,'US specific multipliers'!$F$44:$AO$44,0))</f>
        <v>0.97304702224090722</v>
      </c>
      <c r="J14" s="271">
        <f>INDEX('US specific multipliers'!$F$45:$AO$79,MATCH($C14,'US specific multipliers'!$D$45:$D$79,0),MATCH(J$4,'US specific multipliers'!$F$44:$AO$44,0))</f>
        <v>1.0085680215806196</v>
      </c>
      <c r="K14" s="271">
        <f>INDEX('US specific multipliers'!$F$45:$AO$79,MATCH($C14,'US specific multipliers'!$D$45:$D$79,0),MATCH(K$4,'US specific multipliers'!$F$44:$AO$44,0))</f>
        <v>1.0432930439022752</v>
      </c>
      <c r="L14" s="271">
        <f>INDEX('US specific multipliers'!$F$45:$AO$79,MATCH($C14,'US specific multipliers'!$D$45:$D$79,0),MATCH(L$4,'US specific multipliers'!$F$44:$AO$44,0))</f>
        <v>1.0705598362825086</v>
      </c>
      <c r="M14" s="271">
        <f>INDEX('US specific multipliers'!$F$45:$AO$79,MATCH($C14,'US specific multipliers'!$D$45:$D$79,0),MATCH(M$4,'US specific multipliers'!$F$44:$AO$44,0))</f>
        <v>1.0936347668287969</v>
      </c>
      <c r="N14" s="271">
        <f>INDEX('US specific multipliers'!$F$45:$AO$79,MATCH($C14,'US specific multipliers'!$D$45:$D$79,0),MATCH(N$4,'US specific multipliers'!$F$44:$AO$44,0))</f>
        <v>1.1094736696473881</v>
      </c>
      <c r="O14" s="271">
        <f>INDEX('US specific multipliers'!$F$45:$AO$79,MATCH($C14,'US specific multipliers'!$D$45:$D$79,0),MATCH(O$4,'US specific multipliers'!$F$44:$AO$44,0))</f>
        <v>1.1257165095734853</v>
      </c>
      <c r="P14" s="271">
        <f>INDEX('US specific multipliers'!$F$45:$AO$79,MATCH($C14,'US specific multipliers'!$D$45:$D$79,0),MATCH(P$4,'US specific multipliers'!$F$44:$AO$44,0))</f>
        <v>1.1465700387829554</v>
      </c>
      <c r="Q14" s="271">
        <f>INDEX('US specific multipliers'!$F$45:$AO$79,MATCH($C14,'US specific multipliers'!$D$45:$D$79,0),MATCH(Q$4,'US specific multipliers'!$F$44:$AO$44,0))</f>
        <v>1.1682834120726309</v>
      </c>
      <c r="R14" s="271">
        <f>INDEX('US specific multipliers'!$F$45:$AO$79,MATCH($C14,'US specific multipliers'!$D$45:$D$79,0),MATCH(R$4,'US specific multipliers'!$F$44:$AO$44,0))</f>
        <v>1.1869104538159838</v>
      </c>
      <c r="S14" s="271">
        <f>INDEX('US specific multipliers'!$F$45:$AO$79,MATCH($C14,'US specific multipliers'!$D$45:$D$79,0),MATCH(S$4,'US specific multipliers'!$F$44:$AO$44,0))</f>
        <v>1.2087222106721314</v>
      </c>
      <c r="T14" s="271">
        <f>INDEX('US specific multipliers'!$F$45:$AO$79,MATCH($C14,'US specific multipliers'!$D$45:$D$79,0),MATCH(T$4,'US specific multipliers'!$F$44:$AO$44,0))</f>
        <v>1.2290130596679456</v>
      </c>
      <c r="U14" s="271">
        <f>INDEX('US specific multipliers'!$F$45:$AO$79,MATCH($C14,'US specific multipliers'!$D$45:$D$79,0),MATCH(U$4,'US specific multipliers'!$F$44:$AO$44,0))</f>
        <v>1.2452213254439648</v>
      </c>
      <c r="V14" s="271">
        <f>INDEX('US specific multipliers'!$F$45:$AO$79,MATCH($C14,'US specific multipliers'!$D$45:$D$79,0),MATCH(V$4,'US specific multipliers'!$F$44:$AO$44,0))</f>
        <v>1.2637110195248167</v>
      </c>
      <c r="W14" s="271">
        <f>INDEX('US specific multipliers'!$F$45:$AO$79,MATCH($C14,'US specific multipliers'!$D$45:$D$79,0),MATCH(W$4,'US specific multipliers'!$F$44:$AO$44,0))</f>
        <v>1.2774003697886491</v>
      </c>
      <c r="X14" s="271">
        <f>INDEX('US specific multipliers'!$F$45:$AO$79,MATCH($C14,'US specific multipliers'!$D$45:$D$79,0),MATCH(X$4,'US specific multipliers'!$F$44:$AO$44,0))</f>
        <v>1.2974784882116979</v>
      </c>
      <c r="Y14" s="271">
        <f>INDEX('US specific multipliers'!$F$45:$AO$79,MATCH($C14,'US specific multipliers'!$D$45:$D$79,0),MATCH(Y$4,'US specific multipliers'!$F$44:$AO$44,0))</f>
        <v>1.3222277175378407</v>
      </c>
      <c r="Z14" s="271">
        <f>INDEX('US specific multipliers'!$F$45:$AO$79,MATCH($C14,'US specific multipliers'!$D$45:$D$79,0),MATCH(Z$4,'US specific multipliers'!$F$44:$AO$44,0))</f>
        <v>1.3429349551242209</v>
      </c>
      <c r="AA14" s="271">
        <f>INDEX('US specific multipliers'!$F$45:$AO$79,MATCH($C14,'US specific multipliers'!$D$45:$D$79,0),MATCH(AA$4,'US specific multipliers'!$F$44:$AO$44,0))</f>
        <v>1.3628670657186659</v>
      </c>
      <c r="AB14" s="271">
        <f>INDEX('US specific multipliers'!$F$45:$AO$79,MATCH($C14,'US specific multipliers'!$D$45:$D$79,0),MATCH(AB$4,'US specific multipliers'!$F$44:$AO$44,0))</f>
        <v>1.3834707803978092</v>
      </c>
      <c r="AC14" s="271">
        <f>INDEX('US specific multipliers'!$F$45:$AO$79,MATCH($C14,'US specific multipliers'!$D$45:$D$79,0),MATCH(AC$4,'US specific multipliers'!$F$44:$AO$44,0))</f>
        <v>1.3999736514557182</v>
      </c>
      <c r="AD14" s="271">
        <f>INDEX('US specific multipliers'!$F$45:$AO$79,MATCH($C14,'US specific multipliers'!$D$45:$D$79,0),MATCH(AD$4,'US specific multipliers'!$F$44:$AO$44,0))</f>
        <v>1.4148446465750959</v>
      </c>
      <c r="AE14" s="271">
        <f>INDEX('US specific multipliers'!$F$45:$AO$79,MATCH($C14,'US specific multipliers'!$D$45:$D$79,0),MATCH(AE$4,'US specific multipliers'!$F$44:$AO$44,0))</f>
        <v>1.4372185382273721</v>
      </c>
      <c r="AF14" s="271">
        <f>INDEX('US specific multipliers'!$F$45:$AO$79,MATCH($C14,'US specific multipliers'!$D$45:$D$79,0),MATCH(AF$4,'US specific multipliers'!$F$44:$AO$44,0))</f>
        <v>1.461838259713681</v>
      </c>
      <c r="AG14" s="271">
        <f>INDEX('US specific multipliers'!$F$45:$AO$79,MATCH($C14,'US specific multipliers'!$D$45:$D$79,0),MATCH(AG$4,'US specific multipliers'!$F$44:$AO$44,0))</f>
        <v>1.475695141844142</v>
      </c>
      <c r="AH14" s="271">
        <f>INDEX('US specific multipliers'!$F$45:$AO$79,MATCH($C14,'US specific multipliers'!$D$45:$D$79,0),MATCH(AH$4,'US specific multipliers'!$F$44:$AO$44,0))</f>
        <v>1.4973117589513492</v>
      </c>
      <c r="AI14" s="271">
        <f>INDEX('US specific multipliers'!$F$45:$AO$79,MATCH($C14,'US specific multipliers'!$D$45:$D$79,0),MATCH(AI$4,'US specific multipliers'!$F$44:$AO$44,0))</f>
        <v>1.5318803439970516</v>
      </c>
    </row>
    <row r="15" spans="3:35" x14ac:dyDescent="0.35">
      <c r="C15" s="124" t="s">
        <v>771</v>
      </c>
      <c r="D15" s="271">
        <v>0</v>
      </c>
      <c r="E15" s="271">
        <v>0</v>
      </c>
      <c r="F15" s="271">
        <v>0</v>
      </c>
      <c r="G15" s="271">
        <v>0</v>
      </c>
      <c r="H15" s="271">
        <v>0</v>
      </c>
      <c r="I15" s="271">
        <v>0</v>
      </c>
      <c r="J15" s="271">
        <v>0</v>
      </c>
      <c r="K15" s="271">
        <v>0</v>
      </c>
      <c r="L15" s="271">
        <v>0</v>
      </c>
      <c r="M15" s="271">
        <v>0</v>
      </c>
      <c r="N15" s="271">
        <v>0</v>
      </c>
      <c r="O15" s="271">
        <v>0</v>
      </c>
      <c r="P15" s="271">
        <v>0</v>
      </c>
      <c r="Q15" s="271">
        <v>0</v>
      </c>
      <c r="R15" s="271">
        <v>0</v>
      </c>
      <c r="S15" s="271">
        <v>0</v>
      </c>
      <c r="T15" s="271">
        <v>0</v>
      </c>
      <c r="U15" s="271">
        <v>0</v>
      </c>
      <c r="V15" s="271">
        <v>0</v>
      </c>
      <c r="W15" s="271">
        <v>0</v>
      </c>
      <c r="X15" s="271">
        <v>0</v>
      </c>
      <c r="Y15" s="271">
        <v>0</v>
      </c>
      <c r="Z15" s="271">
        <v>0</v>
      </c>
      <c r="AA15" s="271">
        <v>0</v>
      </c>
      <c r="AB15" s="271">
        <v>0</v>
      </c>
      <c r="AC15" s="271">
        <v>0</v>
      </c>
      <c r="AD15" s="271">
        <v>0</v>
      </c>
      <c r="AE15" s="271">
        <v>0</v>
      </c>
      <c r="AF15" s="271">
        <v>0</v>
      </c>
      <c r="AG15" s="271">
        <v>0</v>
      </c>
      <c r="AH15" s="271">
        <v>0</v>
      </c>
      <c r="AI15" s="271">
        <v>0</v>
      </c>
    </row>
    <row r="16" spans="3:35" x14ac:dyDescent="0.35">
      <c r="C16" s="124" t="s">
        <v>772</v>
      </c>
      <c r="D16" s="271">
        <v>0</v>
      </c>
      <c r="E16" s="271">
        <v>0</v>
      </c>
      <c r="F16" s="271">
        <v>0</v>
      </c>
      <c r="G16" s="271">
        <v>0</v>
      </c>
      <c r="H16" s="271">
        <v>0</v>
      </c>
      <c r="I16" s="271">
        <v>0</v>
      </c>
      <c r="J16" s="271">
        <v>0</v>
      </c>
      <c r="K16" s="271">
        <v>0</v>
      </c>
      <c r="L16" s="271">
        <v>0</v>
      </c>
      <c r="M16" s="271">
        <v>0</v>
      </c>
      <c r="N16" s="271">
        <v>0</v>
      </c>
      <c r="O16" s="271">
        <v>0</v>
      </c>
      <c r="P16" s="271">
        <v>0</v>
      </c>
      <c r="Q16" s="271">
        <v>0</v>
      </c>
      <c r="R16" s="271">
        <v>0</v>
      </c>
      <c r="S16" s="271">
        <v>0</v>
      </c>
      <c r="T16" s="271">
        <v>0</v>
      </c>
      <c r="U16" s="271">
        <v>0</v>
      </c>
      <c r="V16" s="271">
        <v>0</v>
      </c>
      <c r="W16" s="271">
        <v>0</v>
      </c>
      <c r="X16" s="271">
        <v>0</v>
      </c>
      <c r="Y16" s="271">
        <v>0</v>
      </c>
      <c r="Z16" s="271">
        <v>0</v>
      </c>
      <c r="AA16" s="271">
        <v>0</v>
      </c>
      <c r="AB16" s="271">
        <v>0</v>
      </c>
      <c r="AC16" s="271">
        <v>0</v>
      </c>
      <c r="AD16" s="271">
        <v>0</v>
      </c>
      <c r="AE16" s="271">
        <v>0</v>
      </c>
      <c r="AF16" s="271">
        <v>0</v>
      </c>
      <c r="AG16" s="271">
        <v>0</v>
      </c>
      <c r="AH16" s="271">
        <v>0</v>
      </c>
      <c r="AI16" s="271">
        <v>0</v>
      </c>
    </row>
    <row r="17" spans="3:35" x14ac:dyDescent="0.35">
      <c r="C17" s="124" t="s">
        <v>760</v>
      </c>
      <c r="D17" s="271">
        <f>INDEX('US specific multipliers'!$F$45:$AO$79,MATCH($C17,'US specific multipliers'!$D$45:$D$79,0),MATCH(D$4,'US specific multipliers'!$F$44:$AO$44,0))</f>
        <v>1</v>
      </c>
      <c r="E17" s="271">
        <f>INDEX('US specific multipliers'!$F$45:$AO$79,MATCH($C17,'US specific multipliers'!$D$45:$D$79,0),MATCH(E$4,'US specific multipliers'!$F$44:$AO$44,0))</f>
        <v>1</v>
      </c>
      <c r="F17" s="271">
        <f>INDEX('US specific multipliers'!$F$45:$AO$79,MATCH($C17,'US specific multipliers'!$D$45:$D$79,0),MATCH(F$4,'US specific multipliers'!$F$44:$AO$44,0))</f>
        <v>1</v>
      </c>
      <c r="G17" s="271">
        <f>INDEX('US specific multipliers'!$F$45:$AO$79,MATCH($C17,'US specific multipliers'!$D$45:$D$79,0),MATCH(G$4,'US specific multipliers'!$F$44:$AO$44,0))</f>
        <v>1.1370671457666714</v>
      </c>
      <c r="H17" s="271">
        <f>INDEX('US specific multipliers'!$F$45:$AO$79,MATCH($C17,'US specific multipliers'!$D$45:$D$79,0),MATCH(H$4,'US specific multipliers'!$F$44:$AO$44,0))</f>
        <v>1.0863352915202622</v>
      </c>
      <c r="I17" s="271">
        <f>INDEX('US specific multipliers'!$F$45:$AO$79,MATCH($C17,'US specific multipliers'!$D$45:$D$79,0),MATCH(I$4,'US specific multipliers'!$F$44:$AO$44,0))</f>
        <v>1.0729209156211985</v>
      </c>
      <c r="J17" s="271">
        <f>INDEX('US specific multipliers'!$F$45:$AO$79,MATCH($C17,'US specific multipliers'!$D$45:$D$79,0),MATCH(J$4,'US specific multipliers'!$F$44:$AO$44,0))</f>
        <v>1.0903303605234604</v>
      </c>
      <c r="K17" s="271">
        <f>INDEX('US specific multipliers'!$F$45:$AO$79,MATCH($C17,'US specific multipliers'!$D$45:$D$79,0),MATCH(K$4,'US specific multipliers'!$F$44:$AO$44,0))</f>
        <v>1.10690901660411</v>
      </c>
      <c r="L17" s="271">
        <f>INDEX('US specific multipliers'!$F$45:$AO$79,MATCH($C17,'US specific multipliers'!$D$45:$D$79,0),MATCH(L$4,'US specific multipliers'!$F$44:$AO$44,0))</f>
        <v>1.1176867162523858</v>
      </c>
      <c r="M17" s="271">
        <f>INDEX('US specific multipliers'!$F$45:$AO$79,MATCH($C17,'US specific multipliers'!$D$45:$D$79,0),MATCH(M$4,'US specific multipliers'!$F$44:$AO$44,0))</f>
        <v>1.1278738841357161</v>
      </c>
      <c r="N17" s="271">
        <f>INDEX('US specific multipliers'!$F$45:$AO$79,MATCH($C17,'US specific multipliers'!$D$45:$D$79,0),MATCH(N$4,'US specific multipliers'!$F$44:$AO$44,0))</f>
        <v>1.1413722580875523</v>
      </c>
      <c r="O17" s="271">
        <f>INDEX('US specific multipliers'!$F$45:$AO$79,MATCH($C17,'US specific multipliers'!$D$45:$D$79,0),MATCH(O$4,'US specific multipliers'!$F$44:$AO$44,0))</f>
        <v>1.1555859588911548</v>
      </c>
      <c r="P17" s="271">
        <f>INDEX('US specific multipliers'!$F$45:$AO$79,MATCH($C17,'US specific multipliers'!$D$45:$D$79,0),MATCH(P$4,'US specific multipliers'!$F$44:$AO$44,0))</f>
        <v>1.1693597304991767</v>
      </c>
      <c r="Q17" s="271">
        <f>INDEX('US specific multipliers'!$F$45:$AO$79,MATCH($C17,'US specific multipliers'!$D$45:$D$79,0),MATCH(Q$4,'US specific multipliers'!$F$44:$AO$44,0))</f>
        <v>1.1791014541632594</v>
      </c>
      <c r="R17" s="271">
        <f>INDEX('US specific multipliers'!$F$45:$AO$79,MATCH($C17,'US specific multipliers'!$D$45:$D$79,0),MATCH(R$4,'US specific multipliers'!$F$44:$AO$44,0))</f>
        <v>1.1835688354497236</v>
      </c>
      <c r="S17" s="271">
        <f>INDEX('US specific multipliers'!$F$45:$AO$79,MATCH($C17,'US specific multipliers'!$D$45:$D$79,0),MATCH(S$4,'US specific multipliers'!$F$44:$AO$44,0))</f>
        <v>1.1915538826650434</v>
      </c>
      <c r="T17" s="271">
        <f>INDEX('US specific multipliers'!$F$45:$AO$79,MATCH($C17,'US specific multipliers'!$D$45:$D$79,0),MATCH(T$4,'US specific multipliers'!$F$44:$AO$44,0))</f>
        <v>1.2094902951492186</v>
      </c>
      <c r="U17" s="271">
        <f>INDEX('US specific multipliers'!$F$45:$AO$79,MATCH($C17,'US specific multipliers'!$D$45:$D$79,0),MATCH(U$4,'US specific multipliers'!$F$44:$AO$44,0))</f>
        <v>1.224054341366531</v>
      </c>
      <c r="V17" s="271">
        <f>INDEX('US specific multipliers'!$F$45:$AO$79,MATCH($C17,'US specific multipliers'!$D$45:$D$79,0),MATCH(V$4,'US specific multipliers'!$F$44:$AO$44,0))</f>
        <v>1.2362707551375449</v>
      </c>
      <c r="W17" s="271">
        <f>INDEX('US specific multipliers'!$F$45:$AO$79,MATCH($C17,'US specific multipliers'!$D$45:$D$79,0),MATCH(W$4,'US specific multipliers'!$F$44:$AO$44,0))</f>
        <v>1.2494235209395903</v>
      </c>
      <c r="X17" s="271">
        <f>INDEX('US specific multipliers'!$F$45:$AO$79,MATCH($C17,'US specific multipliers'!$D$45:$D$79,0),MATCH(X$4,'US specific multipliers'!$F$44:$AO$44,0))</f>
        <v>1.2595513669657858</v>
      </c>
      <c r="Y17" s="271">
        <f>INDEX('US specific multipliers'!$F$45:$AO$79,MATCH($C17,'US specific multipliers'!$D$45:$D$79,0),MATCH(Y$4,'US specific multipliers'!$F$44:$AO$44,0))</f>
        <v>1.2731632938408144</v>
      </c>
      <c r="Z17" s="271">
        <f>INDEX('US specific multipliers'!$F$45:$AO$79,MATCH($C17,'US specific multipliers'!$D$45:$D$79,0),MATCH(Z$4,'US specific multipliers'!$F$44:$AO$44,0))</f>
        <v>1.2882986399456697</v>
      </c>
      <c r="AA17" s="271">
        <f>INDEX('US specific multipliers'!$F$45:$AO$79,MATCH($C17,'US specific multipliers'!$D$45:$D$79,0),MATCH(AA$4,'US specific multipliers'!$F$44:$AO$44,0))</f>
        <v>1.3002265755556472</v>
      </c>
      <c r="AB17" s="271">
        <f>INDEX('US specific multipliers'!$F$45:$AO$79,MATCH($C17,'US specific multipliers'!$D$45:$D$79,0),MATCH(AB$4,'US specific multipliers'!$F$44:$AO$44,0))</f>
        <v>1.3063642312534269</v>
      </c>
      <c r="AC17" s="271">
        <f>INDEX('US specific multipliers'!$F$45:$AO$79,MATCH($C17,'US specific multipliers'!$D$45:$D$79,0),MATCH(AC$4,'US specific multipliers'!$F$44:$AO$44,0))</f>
        <v>1.3210522947978123</v>
      </c>
      <c r="AD17" s="271">
        <f>INDEX('US specific multipliers'!$F$45:$AO$79,MATCH($C17,'US specific multipliers'!$D$45:$D$79,0),MATCH(AD$4,'US specific multipliers'!$F$44:$AO$44,0))</f>
        <v>1.3381536761344772</v>
      </c>
      <c r="AE17" s="271">
        <f>INDEX('US specific multipliers'!$F$45:$AO$79,MATCH($C17,'US specific multipliers'!$D$45:$D$79,0),MATCH(AE$4,'US specific multipliers'!$F$44:$AO$44,0))</f>
        <v>1.3519401040147605</v>
      </c>
      <c r="AF17" s="271">
        <f>INDEX('US specific multipliers'!$F$45:$AO$79,MATCH($C17,'US specific multipliers'!$D$45:$D$79,0),MATCH(AF$4,'US specific multipliers'!$F$44:$AO$44,0))</f>
        <v>1.3658784071621772</v>
      </c>
      <c r="AG17" s="271">
        <f>INDEX('US specific multipliers'!$F$45:$AO$79,MATCH($C17,'US specific multipliers'!$D$45:$D$79,0),MATCH(AG$4,'US specific multipliers'!$F$44:$AO$44,0))</f>
        <v>1.3763699619286602</v>
      </c>
      <c r="AH17" s="271">
        <f>INDEX('US specific multipliers'!$F$45:$AO$79,MATCH($C17,'US specific multipliers'!$D$45:$D$79,0),MATCH(AH$4,'US specific multipliers'!$F$44:$AO$44,0))</f>
        <v>1.3859262959510179</v>
      </c>
      <c r="AI17" s="271">
        <f>INDEX('US specific multipliers'!$F$45:$AO$79,MATCH($C17,'US specific multipliers'!$D$45:$D$79,0),MATCH(AI$4,'US specific multipliers'!$F$44:$AO$44,0))</f>
        <v>1.3982313036278602</v>
      </c>
    </row>
    <row r="18" spans="3:35" x14ac:dyDescent="0.35">
      <c r="C18" s="124" t="s">
        <v>761</v>
      </c>
      <c r="D18" s="271">
        <f>INDEX('US specific multipliers'!$F$45:$AO$79,MATCH($C18,'US specific multipliers'!$D$45:$D$79,0),MATCH(D$4,'US specific multipliers'!$F$44:$AO$44,0))</f>
        <v>1</v>
      </c>
      <c r="E18" s="271">
        <f>INDEX('US specific multipliers'!$F$45:$AO$79,MATCH($C18,'US specific multipliers'!$D$45:$D$79,0),MATCH(E$4,'US specific multipliers'!$F$44:$AO$44,0))</f>
        <v>1</v>
      </c>
      <c r="F18" s="271">
        <f>INDEX('US specific multipliers'!$F$45:$AO$79,MATCH($C18,'US specific multipliers'!$D$45:$D$79,0),MATCH(F$4,'US specific multipliers'!$F$44:$AO$44,0))</f>
        <v>1</v>
      </c>
      <c r="G18" s="271">
        <f>INDEX('US specific multipliers'!$F$45:$AO$79,MATCH($C18,'US specific multipliers'!$D$45:$D$79,0),MATCH(G$4,'US specific multipliers'!$F$44:$AO$44,0))</f>
        <v>1.169831096780543</v>
      </c>
      <c r="H18" s="271">
        <f>INDEX('US specific multipliers'!$F$45:$AO$79,MATCH($C18,'US specific multipliers'!$D$45:$D$79,0),MATCH(H$4,'US specific multipliers'!$F$44:$AO$44,0))</f>
        <v>1.1507703637432558</v>
      </c>
      <c r="I18" s="271">
        <f>INDEX('US specific multipliers'!$F$45:$AO$79,MATCH($C18,'US specific multipliers'!$D$45:$D$79,0),MATCH(I$4,'US specific multipliers'!$F$44:$AO$44,0))</f>
        <v>1.1330020819834181</v>
      </c>
      <c r="J18" s="271">
        <f>INDEX('US specific multipliers'!$F$45:$AO$79,MATCH($C18,'US specific multipliers'!$D$45:$D$79,0),MATCH(J$4,'US specific multipliers'!$F$44:$AO$44,0))</f>
        <v>1.1586923084357252</v>
      </c>
      <c r="K18" s="271">
        <f>INDEX('US specific multipliers'!$F$45:$AO$79,MATCH($C18,'US specific multipliers'!$D$45:$D$79,0),MATCH(K$4,'US specific multipliers'!$F$44:$AO$44,0))</f>
        <v>1.2140287677566348</v>
      </c>
      <c r="L18" s="271">
        <f>INDEX('US specific multipliers'!$F$45:$AO$79,MATCH($C18,'US specific multipliers'!$D$45:$D$79,0),MATCH(L$4,'US specific multipliers'!$F$44:$AO$44,0))</f>
        <v>1.2427286428494335</v>
      </c>
      <c r="M18" s="271">
        <f>INDEX('US specific multipliers'!$F$45:$AO$79,MATCH($C18,'US specific multipliers'!$D$45:$D$79,0),MATCH(M$4,'US specific multipliers'!$F$44:$AO$44,0))</f>
        <v>1.2495525314420368</v>
      </c>
      <c r="N18" s="271">
        <f>INDEX('US specific multipliers'!$F$45:$AO$79,MATCH($C18,'US specific multipliers'!$D$45:$D$79,0),MATCH(N$4,'US specific multipliers'!$F$44:$AO$44,0))</f>
        <v>1.2556886133780916</v>
      </c>
      <c r="O18" s="271">
        <f>INDEX('US specific multipliers'!$F$45:$AO$79,MATCH($C18,'US specific multipliers'!$D$45:$D$79,0),MATCH(O$4,'US specific multipliers'!$F$44:$AO$44,0))</f>
        <v>1.2488892086183387</v>
      </c>
      <c r="P18" s="271">
        <f>INDEX('US specific multipliers'!$F$45:$AO$79,MATCH($C18,'US specific multipliers'!$D$45:$D$79,0),MATCH(P$4,'US specific multipliers'!$F$44:$AO$44,0))</f>
        <v>1.2462305686896284</v>
      </c>
      <c r="Q18" s="271">
        <f>INDEX('US specific multipliers'!$F$45:$AO$79,MATCH($C18,'US specific multipliers'!$D$45:$D$79,0),MATCH(Q$4,'US specific multipliers'!$F$44:$AO$44,0))</f>
        <v>1.2587827519909276</v>
      </c>
      <c r="R18" s="271">
        <f>INDEX('US specific multipliers'!$F$45:$AO$79,MATCH($C18,'US specific multipliers'!$D$45:$D$79,0),MATCH(R$4,'US specific multipliers'!$F$44:$AO$44,0))</f>
        <v>1.2545831706303487</v>
      </c>
      <c r="S18" s="271">
        <f>INDEX('US specific multipliers'!$F$45:$AO$79,MATCH($C18,'US specific multipliers'!$D$45:$D$79,0),MATCH(S$4,'US specific multipliers'!$F$44:$AO$44,0))</f>
        <v>1.2538359849155245</v>
      </c>
      <c r="T18" s="271">
        <f>INDEX('US specific multipliers'!$F$45:$AO$79,MATCH($C18,'US specific multipliers'!$D$45:$D$79,0),MATCH(T$4,'US specific multipliers'!$F$44:$AO$44,0))</f>
        <v>1.2575233700259456</v>
      </c>
      <c r="U18" s="271">
        <f>INDEX('US specific multipliers'!$F$45:$AO$79,MATCH($C18,'US specific multipliers'!$D$45:$D$79,0),MATCH(U$4,'US specific multipliers'!$F$44:$AO$44,0))</f>
        <v>1.2607988918810911</v>
      </c>
      <c r="V18" s="271">
        <f>INDEX('US specific multipliers'!$F$45:$AO$79,MATCH($C18,'US specific multipliers'!$D$45:$D$79,0),MATCH(V$4,'US specific multipliers'!$F$44:$AO$44,0))</f>
        <v>1.275396909212583</v>
      </c>
      <c r="W18" s="271">
        <f>INDEX('US specific multipliers'!$F$45:$AO$79,MATCH($C18,'US specific multipliers'!$D$45:$D$79,0),MATCH(W$4,'US specific multipliers'!$F$44:$AO$44,0))</f>
        <v>1.2843870775381501</v>
      </c>
      <c r="X18" s="271">
        <f>INDEX('US specific multipliers'!$F$45:$AO$79,MATCH($C18,'US specific multipliers'!$D$45:$D$79,0),MATCH(X$4,'US specific multipliers'!$F$44:$AO$44,0))</f>
        <v>1.2870540170712164</v>
      </c>
      <c r="Y18" s="271">
        <f>INDEX('US specific multipliers'!$F$45:$AO$79,MATCH($C18,'US specific multipliers'!$D$45:$D$79,0),MATCH(Y$4,'US specific multipliers'!$F$44:$AO$44,0))</f>
        <v>1.2925080559648592</v>
      </c>
      <c r="Z18" s="271">
        <f>INDEX('US specific multipliers'!$F$45:$AO$79,MATCH($C18,'US specific multipliers'!$D$45:$D$79,0),MATCH(Z$4,'US specific multipliers'!$F$44:$AO$44,0))</f>
        <v>1.302178155544619</v>
      </c>
      <c r="AA18" s="271">
        <f>INDEX('US specific multipliers'!$F$45:$AO$79,MATCH($C18,'US specific multipliers'!$D$45:$D$79,0),MATCH(AA$4,'US specific multipliers'!$F$44:$AO$44,0))</f>
        <v>1.3123825375439058</v>
      </c>
      <c r="AB18" s="271">
        <f>INDEX('US specific multipliers'!$F$45:$AO$79,MATCH($C18,'US specific multipliers'!$D$45:$D$79,0),MATCH(AB$4,'US specific multipliers'!$F$44:$AO$44,0))</f>
        <v>1.3163949720480392</v>
      </c>
      <c r="AC18" s="271">
        <f>INDEX('US specific multipliers'!$F$45:$AO$79,MATCH($C18,'US specific multipliers'!$D$45:$D$79,0),MATCH(AC$4,'US specific multipliers'!$F$44:$AO$44,0))</f>
        <v>1.3166074511413357</v>
      </c>
      <c r="AD18" s="271">
        <f>INDEX('US specific multipliers'!$F$45:$AO$79,MATCH($C18,'US specific multipliers'!$D$45:$D$79,0),MATCH(AD$4,'US specific multipliers'!$F$44:$AO$44,0))</f>
        <v>1.3136540184876824</v>
      </c>
      <c r="AE18" s="271">
        <f>INDEX('US specific multipliers'!$F$45:$AO$79,MATCH($C18,'US specific multipliers'!$D$45:$D$79,0),MATCH(AE$4,'US specific multipliers'!$F$44:$AO$44,0))</f>
        <v>1.3156507465254352</v>
      </c>
      <c r="AF18" s="271">
        <f>INDEX('US specific multipliers'!$F$45:$AO$79,MATCH($C18,'US specific multipliers'!$D$45:$D$79,0),MATCH(AF$4,'US specific multipliers'!$F$44:$AO$44,0))</f>
        <v>1.3216580739325805</v>
      </c>
      <c r="AG18" s="271">
        <f>INDEX('US specific multipliers'!$F$45:$AO$79,MATCH($C18,'US specific multipliers'!$D$45:$D$79,0),MATCH(AG$4,'US specific multipliers'!$F$44:$AO$44,0))</f>
        <v>1.3225219151975198</v>
      </c>
      <c r="AH18" s="271">
        <f>INDEX('US specific multipliers'!$F$45:$AO$79,MATCH($C18,'US specific multipliers'!$D$45:$D$79,0),MATCH(AH$4,'US specific multipliers'!$F$44:$AO$44,0))</f>
        <v>1.3243347240027437</v>
      </c>
      <c r="AI18" s="271">
        <f>INDEX('US specific multipliers'!$F$45:$AO$79,MATCH($C18,'US specific multipliers'!$D$45:$D$79,0),MATCH(AI$4,'US specific multipliers'!$F$44:$AO$44,0))</f>
        <v>1.3377659368449539</v>
      </c>
    </row>
    <row r="19" spans="3:35" x14ac:dyDescent="0.35">
      <c r="C19" s="124" t="s">
        <v>762</v>
      </c>
      <c r="D19" s="271">
        <f>INDEX('US specific multipliers'!$F$45:$AO$79,MATCH($C19,'US specific multipliers'!$D$45:$D$79,0),MATCH(D$4,'US specific multipliers'!$F$44:$AO$44,0))</f>
        <v>1</v>
      </c>
      <c r="E19" s="271">
        <f>INDEX('US specific multipliers'!$F$45:$AO$79,MATCH($C19,'US specific multipliers'!$D$45:$D$79,0),MATCH(E$4,'US specific multipliers'!$F$44:$AO$44,0))</f>
        <v>1</v>
      </c>
      <c r="F19" s="271">
        <f>INDEX('US specific multipliers'!$F$45:$AO$79,MATCH($C19,'US specific multipliers'!$D$45:$D$79,0),MATCH(F$4,'US specific multipliers'!$F$44:$AO$44,0))</f>
        <v>1</v>
      </c>
      <c r="G19" s="271">
        <f>INDEX('US specific multipliers'!$F$45:$AO$79,MATCH($C19,'US specific multipliers'!$D$45:$D$79,0),MATCH(G$4,'US specific multipliers'!$F$44:$AO$44,0))</f>
        <v>1.1447360037346139</v>
      </c>
      <c r="H19" s="271">
        <f>INDEX('US specific multipliers'!$F$45:$AO$79,MATCH($C19,'US specific multipliers'!$D$45:$D$79,0),MATCH(H$4,'US specific multipliers'!$F$44:$AO$44,0))</f>
        <v>1.1307213742934188</v>
      </c>
      <c r="I19" s="271">
        <f>INDEX('US specific multipliers'!$F$45:$AO$79,MATCH($C19,'US specific multipliers'!$D$45:$D$79,0),MATCH(I$4,'US specific multipliers'!$F$44:$AO$44,0))</f>
        <v>1.1375547450312549</v>
      </c>
      <c r="J19" s="271">
        <f>INDEX('US specific multipliers'!$F$45:$AO$79,MATCH($C19,'US specific multipliers'!$D$45:$D$79,0),MATCH(J$4,'US specific multipliers'!$F$44:$AO$44,0))</f>
        <v>1.1706468884101446</v>
      </c>
      <c r="K19" s="271">
        <f>INDEX('US specific multipliers'!$F$45:$AO$79,MATCH($C19,'US specific multipliers'!$D$45:$D$79,0),MATCH(K$4,'US specific multipliers'!$F$44:$AO$44,0))</f>
        <v>1.2092280725209439</v>
      </c>
      <c r="L19" s="271">
        <f>INDEX('US specific multipliers'!$F$45:$AO$79,MATCH($C19,'US specific multipliers'!$D$45:$D$79,0),MATCH(L$4,'US specific multipliers'!$F$44:$AO$44,0))</f>
        <v>1.235033468961616</v>
      </c>
      <c r="M19" s="271">
        <f>INDEX('US specific multipliers'!$F$45:$AO$79,MATCH($C19,'US specific multipliers'!$D$45:$D$79,0),MATCH(M$4,'US specific multipliers'!$F$44:$AO$44,0))</f>
        <v>1.2529357993210837</v>
      </c>
      <c r="N19" s="271">
        <f>INDEX('US specific multipliers'!$F$45:$AO$79,MATCH($C19,'US specific multipliers'!$D$45:$D$79,0),MATCH(N$4,'US specific multipliers'!$F$44:$AO$44,0))</f>
        <v>1.2626929537511633</v>
      </c>
      <c r="O19" s="271">
        <f>INDEX('US specific multipliers'!$F$45:$AO$79,MATCH($C19,'US specific multipliers'!$D$45:$D$79,0),MATCH(O$4,'US specific multipliers'!$F$44:$AO$44,0))</f>
        <v>1.2658329317977834</v>
      </c>
      <c r="P19" s="271">
        <f>INDEX('US specific multipliers'!$F$45:$AO$79,MATCH($C19,'US specific multipliers'!$D$45:$D$79,0),MATCH(P$4,'US specific multipliers'!$F$44:$AO$44,0))</f>
        <v>1.2710553386236112</v>
      </c>
      <c r="Q19" s="271">
        <f>INDEX('US specific multipliers'!$F$45:$AO$79,MATCH($C19,'US specific multipliers'!$D$45:$D$79,0),MATCH(Q$4,'US specific multipliers'!$F$44:$AO$44,0))</f>
        <v>1.2782498739446031</v>
      </c>
      <c r="R19" s="271">
        <f>INDEX('US specific multipliers'!$F$45:$AO$79,MATCH($C19,'US specific multipliers'!$D$45:$D$79,0),MATCH(R$4,'US specific multipliers'!$F$44:$AO$44,0))</f>
        <v>1.2895610303791623</v>
      </c>
      <c r="S19" s="271">
        <f>INDEX('US specific multipliers'!$F$45:$AO$79,MATCH($C19,'US specific multipliers'!$D$45:$D$79,0),MATCH(S$4,'US specific multipliers'!$F$44:$AO$44,0))</f>
        <v>1.3061154072016896</v>
      </c>
      <c r="T19" s="271">
        <f>INDEX('US specific multipliers'!$F$45:$AO$79,MATCH($C19,'US specific multipliers'!$D$45:$D$79,0),MATCH(T$4,'US specific multipliers'!$F$44:$AO$44,0))</f>
        <v>1.3232683333711146</v>
      </c>
      <c r="U19" s="271">
        <f>INDEX('US specific multipliers'!$F$45:$AO$79,MATCH($C19,'US specific multipliers'!$D$45:$D$79,0),MATCH(U$4,'US specific multipliers'!$F$44:$AO$44,0))</f>
        <v>1.3355581330617403</v>
      </c>
      <c r="V19" s="271">
        <f>INDEX('US specific multipliers'!$F$45:$AO$79,MATCH($C19,'US specific multipliers'!$D$45:$D$79,0),MATCH(V$4,'US specific multipliers'!$F$44:$AO$44,0))</f>
        <v>1.3506093822552148</v>
      </c>
      <c r="W19" s="271">
        <f>INDEX('US specific multipliers'!$F$45:$AO$79,MATCH($C19,'US specific multipliers'!$D$45:$D$79,0),MATCH(W$4,'US specific multipliers'!$F$44:$AO$44,0))</f>
        <v>1.365540185277808</v>
      </c>
      <c r="X19" s="271">
        <f>INDEX('US specific multipliers'!$F$45:$AO$79,MATCH($C19,'US specific multipliers'!$D$45:$D$79,0),MATCH(X$4,'US specific multipliers'!$F$44:$AO$44,0))</f>
        <v>1.3819526646258553</v>
      </c>
      <c r="Y19" s="271">
        <f>INDEX('US specific multipliers'!$F$45:$AO$79,MATCH($C19,'US specific multipliers'!$D$45:$D$79,0),MATCH(Y$4,'US specific multipliers'!$F$44:$AO$44,0))</f>
        <v>1.3922246793305499</v>
      </c>
      <c r="Z19" s="271">
        <f>INDEX('US specific multipliers'!$F$45:$AO$79,MATCH($C19,'US specific multipliers'!$D$45:$D$79,0),MATCH(Z$4,'US specific multipliers'!$F$44:$AO$44,0))</f>
        <v>1.4097278415135945</v>
      </c>
      <c r="AA19" s="271">
        <f>INDEX('US specific multipliers'!$F$45:$AO$79,MATCH($C19,'US specific multipliers'!$D$45:$D$79,0),MATCH(AA$4,'US specific multipliers'!$F$44:$AO$44,0))</f>
        <v>1.4320856366187433</v>
      </c>
      <c r="AB19" s="271">
        <f>INDEX('US specific multipliers'!$F$45:$AO$79,MATCH($C19,'US specific multipliers'!$D$45:$D$79,0),MATCH(AB$4,'US specific multipliers'!$F$44:$AO$44,0))</f>
        <v>1.4483949467917807</v>
      </c>
      <c r="AC19" s="271">
        <f>INDEX('US specific multipliers'!$F$45:$AO$79,MATCH($C19,'US specific multipliers'!$D$45:$D$79,0),MATCH(AC$4,'US specific multipliers'!$F$44:$AO$44,0))</f>
        <v>1.458955249623892</v>
      </c>
      <c r="AD19" s="271">
        <f>INDEX('US specific multipliers'!$F$45:$AO$79,MATCH($C19,'US specific multipliers'!$D$45:$D$79,0),MATCH(AD$4,'US specific multipliers'!$F$44:$AO$44,0))</f>
        <v>1.4776106656809116</v>
      </c>
      <c r="AE19" s="271">
        <f>INDEX('US specific multipliers'!$F$45:$AO$79,MATCH($C19,'US specific multipliers'!$D$45:$D$79,0),MATCH(AE$4,'US specific multipliers'!$F$44:$AO$44,0))</f>
        <v>1.4999390377142325</v>
      </c>
      <c r="AF19" s="271">
        <f>INDEX('US specific multipliers'!$F$45:$AO$79,MATCH($C19,'US specific multipliers'!$D$45:$D$79,0),MATCH(AF$4,'US specific multipliers'!$F$44:$AO$44,0))</f>
        <v>1.5188990912706006</v>
      </c>
      <c r="AG19" s="271">
        <f>INDEX('US specific multipliers'!$F$45:$AO$79,MATCH($C19,'US specific multipliers'!$D$45:$D$79,0),MATCH(AG$4,'US specific multipliers'!$F$44:$AO$44,0))</f>
        <v>1.5252267910084716</v>
      </c>
      <c r="AH19" s="271">
        <f>INDEX('US specific multipliers'!$F$45:$AO$79,MATCH($C19,'US specific multipliers'!$D$45:$D$79,0),MATCH(AH$4,'US specific multipliers'!$F$44:$AO$44,0))</f>
        <v>1.5368639202929855</v>
      </c>
      <c r="AI19" s="271">
        <f>INDEX('US specific multipliers'!$F$45:$AO$79,MATCH($C19,'US specific multipliers'!$D$45:$D$79,0),MATCH(AI$4,'US specific multipliers'!$F$44:$AO$44,0))</f>
        <v>1.5600204575864536</v>
      </c>
    </row>
    <row r="20" spans="3:35" x14ac:dyDescent="0.35">
      <c r="C20" s="124" t="s">
        <v>773</v>
      </c>
      <c r="D20" s="271">
        <v>0</v>
      </c>
      <c r="E20" s="271">
        <v>0</v>
      </c>
      <c r="F20" s="271">
        <v>0</v>
      </c>
      <c r="G20" s="271">
        <v>0</v>
      </c>
      <c r="H20" s="271">
        <v>0</v>
      </c>
      <c r="I20" s="271">
        <v>0</v>
      </c>
      <c r="J20" s="271">
        <v>0</v>
      </c>
      <c r="K20" s="271">
        <v>0</v>
      </c>
      <c r="L20" s="271">
        <v>0</v>
      </c>
      <c r="M20" s="271">
        <v>0</v>
      </c>
      <c r="N20" s="271">
        <v>0</v>
      </c>
      <c r="O20" s="271">
        <v>0</v>
      </c>
      <c r="P20" s="271">
        <v>0</v>
      </c>
      <c r="Q20" s="271">
        <v>0</v>
      </c>
      <c r="R20" s="271">
        <v>0</v>
      </c>
      <c r="S20" s="271">
        <v>0</v>
      </c>
      <c r="T20" s="271">
        <v>0</v>
      </c>
      <c r="U20" s="271">
        <v>0</v>
      </c>
      <c r="V20" s="271">
        <v>0</v>
      </c>
      <c r="W20" s="271">
        <v>0</v>
      </c>
      <c r="X20" s="271">
        <v>0</v>
      </c>
      <c r="Y20" s="271">
        <v>0</v>
      </c>
      <c r="Z20" s="271">
        <v>0</v>
      </c>
      <c r="AA20" s="271">
        <v>0</v>
      </c>
      <c r="AB20" s="271">
        <v>0</v>
      </c>
      <c r="AC20" s="271">
        <v>0</v>
      </c>
      <c r="AD20" s="271">
        <v>0</v>
      </c>
      <c r="AE20" s="271">
        <v>0</v>
      </c>
      <c r="AF20" s="271">
        <v>0</v>
      </c>
      <c r="AG20" s="271">
        <v>0</v>
      </c>
      <c r="AH20" s="271">
        <v>0</v>
      </c>
      <c r="AI20" s="271">
        <v>0</v>
      </c>
    </row>
    <row r="21" spans="3:35" x14ac:dyDescent="0.35">
      <c r="C21" s="124" t="s">
        <v>774</v>
      </c>
      <c r="D21" s="271">
        <v>0</v>
      </c>
      <c r="E21" s="271">
        <v>0</v>
      </c>
      <c r="F21" s="271">
        <v>0</v>
      </c>
      <c r="G21" s="271">
        <v>0</v>
      </c>
      <c r="H21" s="271">
        <v>0</v>
      </c>
      <c r="I21" s="271">
        <v>0</v>
      </c>
      <c r="J21" s="271">
        <v>0</v>
      </c>
      <c r="K21" s="271">
        <v>0</v>
      </c>
      <c r="L21" s="271">
        <v>0</v>
      </c>
      <c r="M21" s="271">
        <v>0</v>
      </c>
      <c r="N21" s="271">
        <v>0</v>
      </c>
      <c r="O21" s="271">
        <v>0</v>
      </c>
      <c r="P21" s="271">
        <v>0</v>
      </c>
      <c r="Q21" s="271">
        <v>0</v>
      </c>
      <c r="R21" s="271">
        <v>0</v>
      </c>
      <c r="S21" s="271">
        <v>0</v>
      </c>
      <c r="T21" s="271">
        <v>0</v>
      </c>
      <c r="U21" s="271">
        <v>0</v>
      </c>
      <c r="V21" s="271">
        <v>0</v>
      </c>
      <c r="W21" s="271">
        <v>0</v>
      </c>
      <c r="X21" s="271">
        <v>0</v>
      </c>
      <c r="Y21" s="271">
        <v>0</v>
      </c>
      <c r="Z21" s="271">
        <v>0</v>
      </c>
      <c r="AA21" s="271">
        <v>0</v>
      </c>
      <c r="AB21" s="271">
        <v>0</v>
      </c>
      <c r="AC21" s="271">
        <v>0</v>
      </c>
      <c r="AD21" s="271">
        <v>0</v>
      </c>
      <c r="AE21" s="271">
        <v>0</v>
      </c>
      <c r="AF21" s="271">
        <v>0</v>
      </c>
      <c r="AG21" s="271">
        <v>0</v>
      </c>
      <c r="AH21" s="271">
        <v>0</v>
      </c>
      <c r="AI21" s="271">
        <v>0</v>
      </c>
    </row>
    <row r="22" spans="3:35" x14ac:dyDescent="0.35">
      <c r="C22" s="124" t="s">
        <v>775</v>
      </c>
      <c r="D22" s="271">
        <v>0</v>
      </c>
      <c r="E22" s="271">
        <v>0</v>
      </c>
      <c r="F22" s="271">
        <v>0</v>
      </c>
      <c r="G22" s="271">
        <v>0</v>
      </c>
      <c r="H22" s="271">
        <v>0</v>
      </c>
      <c r="I22" s="271">
        <v>0</v>
      </c>
      <c r="J22" s="271">
        <v>0</v>
      </c>
      <c r="K22" s="271">
        <v>0</v>
      </c>
      <c r="L22" s="271">
        <v>0</v>
      </c>
      <c r="M22" s="271">
        <v>0</v>
      </c>
      <c r="N22" s="271">
        <v>0</v>
      </c>
      <c r="O22" s="271">
        <v>0</v>
      </c>
      <c r="P22" s="271">
        <v>0</v>
      </c>
      <c r="Q22" s="271">
        <v>0</v>
      </c>
      <c r="R22" s="271">
        <v>0</v>
      </c>
      <c r="S22" s="271">
        <v>0</v>
      </c>
      <c r="T22" s="271">
        <v>0</v>
      </c>
      <c r="U22" s="271">
        <v>0</v>
      </c>
      <c r="V22" s="271">
        <v>0</v>
      </c>
      <c r="W22" s="271">
        <v>0</v>
      </c>
      <c r="X22" s="271">
        <v>0</v>
      </c>
      <c r="Y22" s="271">
        <v>0</v>
      </c>
      <c r="Z22" s="271">
        <v>0</v>
      </c>
      <c r="AA22" s="271">
        <v>0</v>
      </c>
      <c r="AB22" s="271">
        <v>0</v>
      </c>
      <c r="AC22" s="271">
        <v>0</v>
      </c>
      <c r="AD22" s="271">
        <v>0</v>
      </c>
      <c r="AE22" s="271">
        <v>0</v>
      </c>
      <c r="AF22" s="271">
        <v>0</v>
      </c>
      <c r="AG22" s="271">
        <v>0</v>
      </c>
      <c r="AH22" s="271">
        <v>0</v>
      </c>
      <c r="AI22" s="271">
        <v>0</v>
      </c>
    </row>
    <row r="23" spans="3:35" x14ac:dyDescent="0.35">
      <c r="C23" s="124" t="s">
        <v>776</v>
      </c>
      <c r="D23" s="271">
        <v>0</v>
      </c>
      <c r="E23" s="271">
        <v>0</v>
      </c>
      <c r="F23" s="271">
        <v>0</v>
      </c>
      <c r="G23" s="271">
        <v>0</v>
      </c>
      <c r="H23" s="271">
        <v>0</v>
      </c>
      <c r="I23" s="271">
        <v>0</v>
      </c>
      <c r="J23" s="271">
        <v>0</v>
      </c>
      <c r="K23" s="271">
        <v>0</v>
      </c>
      <c r="L23" s="271">
        <v>0</v>
      </c>
      <c r="M23" s="271">
        <v>0</v>
      </c>
      <c r="N23" s="271">
        <v>0</v>
      </c>
      <c r="O23" s="271">
        <v>0</v>
      </c>
      <c r="P23" s="271">
        <v>0</v>
      </c>
      <c r="Q23" s="271">
        <v>0</v>
      </c>
      <c r="R23" s="271">
        <v>0</v>
      </c>
      <c r="S23" s="271">
        <v>0</v>
      </c>
      <c r="T23" s="271">
        <v>0</v>
      </c>
      <c r="U23" s="271">
        <v>0</v>
      </c>
      <c r="V23" s="271">
        <v>0</v>
      </c>
      <c r="W23" s="271">
        <v>0</v>
      </c>
      <c r="X23" s="271">
        <v>0</v>
      </c>
      <c r="Y23" s="271">
        <v>0</v>
      </c>
      <c r="Z23" s="271">
        <v>0</v>
      </c>
      <c r="AA23" s="271">
        <v>0</v>
      </c>
      <c r="AB23" s="271">
        <v>0</v>
      </c>
      <c r="AC23" s="271">
        <v>0</v>
      </c>
      <c r="AD23" s="271">
        <v>0</v>
      </c>
      <c r="AE23" s="271">
        <v>0</v>
      </c>
      <c r="AF23" s="271">
        <v>0</v>
      </c>
      <c r="AG23" s="271">
        <v>0</v>
      </c>
      <c r="AH23" s="271">
        <v>0</v>
      </c>
      <c r="AI23" s="271">
        <v>0</v>
      </c>
    </row>
    <row r="24" spans="3:35" x14ac:dyDescent="0.35">
      <c r="C24" s="124" t="s">
        <v>777</v>
      </c>
      <c r="D24" s="271">
        <v>0</v>
      </c>
      <c r="E24" s="271">
        <v>0</v>
      </c>
      <c r="F24" s="271">
        <v>0</v>
      </c>
      <c r="G24" s="271">
        <v>0</v>
      </c>
      <c r="H24" s="271">
        <v>0</v>
      </c>
      <c r="I24" s="271">
        <v>0</v>
      </c>
      <c r="J24" s="271">
        <v>0</v>
      </c>
      <c r="K24" s="271">
        <v>0</v>
      </c>
      <c r="L24" s="271">
        <v>0</v>
      </c>
      <c r="M24" s="271">
        <v>0</v>
      </c>
      <c r="N24" s="271">
        <v>0</v>
      </c>
      <c r="O24" s="271">
        <v>0</v>
      </c>
      <c r="P24" s="271">
        <v>0</v>
      </c>
      <c r="Q24" s="271">
        <v>0</v>
      </c>
      <c r="R24" s="271">
        <v>0</v>
      </c>
      <c r="S24" s="271">
        <v>0</v>
      </c>
      <c r="T24" s="271">
        <v>0</v>
      </c>
      <c r="U24" s="271">
        <v>0</v>
      </c>
      <c r="V24" s="271">
        <v>0</v>
      </c>
      <c r="W24" s="271">
        <v>0</v>
      </c>
      <c r="X24" s="271">
        <v>0</v>
      </c>
      <c r="Y24" s="271">
        <v>0</v>
      </c>
      <c r="Z24" s="271">
        <v>0</v>
      </c>
      <c r="AA24" s="271">
        <v>0</v>
      </c>
      <c r="AB24" s="271">
        <v>0</v>
      </c>
      <c r="AC24" s="271">
        <v>0</v>
      </c>
      <c r="AD24" s="271">
        <v>0</v>
      </c>
      <c r="AE24" s="271">
        <v>0</v>
      </c>
      <c r="AF24" s="271">
        <v>0</v>
      </c>
      <c r="AG24" s="271">
        <v>0</v>
      </c>
      <c r="AH24" s="271">
        <v>0</v>
      </c>
      <c r="AI24" s="271">
        <v>0</v>
      </c>
    </row>
    <row r="25" spans="3:35" x14ac:dyDescent="0.35">
      <c r="C25" s="124" t="s">
        <v>778</v>
      </c>
      <c r="D25" s="271">
        <v>0</v>
      </c>
      <c r="E25" s="271">
        <v>0</v>
      </c>
      <c r="F25" s="271">
        <v>0</v>
      </c>
      <c r="G25" s="271">
        <v>0</v>
      </c>
      <c r="H25" s="271">
        <v>0</v>
      </c>
      <c r="I25" s="271">
        <v>0</v>
      </c>
      <c r="J25" s="271">
        <v>0</v>
      </c>
      <c r="K25" s="271">
        <v>0</v>
      </c>
      <c r="L25" s="271">
        <v>0</v>
      </c>
      <c r="M25" s="271">
        <v>0</v>
      </c>
      <c r="N25" s="271">
        <v>0</v>
      </c>
      <c r="O25" s="271">
        <v>0</v>
      </c>
      <c r="P25" s="271">
        <v>0</v>
      </c>
      <c r="Q25" s="271">
        <v>0</v>
      </c>
      <c r="R25" s="271">
        <v>0</v>
      </c>
      <c r="S25" s="271">
        <v>0</v>
      </c>
      <c r="T25" s="271">
        <v>0</v>
      </c>
      <c r="U25" s="271">
        <v>0</v>
      </c>
      <c r="V25" s="271">
        <v>0</v>
      </c>
      <c r="W25" s="271">
        <v>0</v>
      </c>
      <c r="X25" s="271">
        <v>0</v>
      </c>
      <c r="Y25" s="271">
        <v>0</v>
      </c>
      <c r="Z25" s="271">
        <v>0</v>
      </c>
      <c r="AA25" s="271">
        <v>0</v>
      </c>
      <c r="AB25" s="271">
        <v>0</v>
      </c>
      <c r="AC25" s="271">
        <v>0</v>
      </c>
      <c r="AD25" s="271">
        <v>0</v>
      </c>
      <c r="AE25" s="271">
        <v>0</v>
      </c>
      <c r="AF25" s="271">
        <v>0</v>
      </c>
      <c r="AG25" s="271">
        <v>0</v>
      </c>
      <c r="AH25" s="271">
        <v>0</v>
      </c>
      <c r="AI25" s="271">
        <v>0</v>
      </c>
    </row>
    <row r="26" spans="3:35" x14ac:dyDescent="0.35">
      <c r="C26" s="124" t="s">
        <v>779</v>
      </c>
      <c r="D26" s="271">
        <f>INDEX('US specific multipliers'!$F$45:$AO$79,MATCH($C26,'US specific multipliers'!$D$45:$D$79,0),MATCH(D$4,'US specific multipliers'!$F$44:$AO$44,0))</f>
        <v>1</v>
      </c>
      <c r="E26" s="271">
        <f>INDEX('US specific multipliers'!$F$45:$AO$79,MATCH($C26,'US specific multipliers'!$D$45:$D$79,0),MATCH(E$4,'US specific multipliers'!$F$44:$AO$44,0))</f>
        <v>1</v>
      </c>
      <c r="F26" s="271">
        <f>INDEX('US specific multipliers'!$F$45:$AO$79,MATCH($C26,'US specific multipliers'!$D$45:$D$79,0),MATCH(F$4,'US specific multipliers'!$F$44:$AO$44,0))</f>
        <v>1</v>
      </c>
      <c r="G26" s="271">
        <f>INDEX('US specific multipliers'!$F$45:$AO$79,MATCH($C26,'US specific multipliers'!$D$45:$D$79,0),MATCH(G$4,'US specific multipliers'!$F$44:$AO$44,0))</f>
        <v>1.1286640705385758</v>
      </c>
      <c r="H26" s="271">
        <f>INDEX('US specific multipliers'!$F$45:$AO$79,MATCH($C26,'US specific multipliers'!$D$45:$D$79,0),MATCH(H$4,'US specific multipliers'!$F$44:$AO$44,0))</f>
        <v>1.1281855209730407</v>
      </c>
      <c r="I26" s="271">
        <f>INDEX('US specific multipliers'!$F$45:$AO$79,MATCH($C26,'US specific multipliers'!$D$45:$D$79,0),MATCH(I$4,'US specific multipliers'!$F$44:$AO$44,0))</f>
        <v>1.1407433523853319</v>
      </c>
      <c r="J26" s="271">
        <f>INDEX('US specific multipliers'!$F$45:$AO$79,MATCH($C26,'US specific multipliers'!$D$45:$D$79,0),MATCH(J$4,'US specific multipliers'!$F$44:$AO$44,0))</f>
        <v>1.1681584273801942</v>
      </c>
      <c r="K26" s="271">
        <f>INDEX('US specific multipliers'!$F$45:$AO$79,MATCH($C26,'US specific multipliers'!$D$45:$D$79,0),MATCH(K$4,'US specific multipliers'!$F$44:$AO$44,0))</f>
        <v>1.1959788677372645</v>
      </c>
      <c r="L26" s="271">
        <f>INDEX('US specific multipliers'!$F$45:$AO$79,MATCH($C26,'US specific multipliers'!$D$45:$D$79,0),MATCH(L$4,'US specific multipliers'!$F$44:$AO$44,0))</f>
        <v>1.2215856778819538</v>
      </c>
      <c r="M26" s="271">
        <f>INDEX('US specific multipliers'!$F$45:$AO$79,MATCH($C26,'US specific multipliers'!$D$45:$D$79,0),MATCH(M$4,'US specific multipliers'!$F$44:$AO$44,0))</f>
        <v>1.2443223133690953</v>
      </c>
      <c r="N26" s="271">
        <f>INDEX('US specific multipliers'!$F$45:$AO$79,MATCH($C26,'US specific multipliers'!$D$45:$D$79,0),MATCH(N$4,'US specific multipliers'!$F$44:$AO$44,0))</f>
        <v>1.263448718033177</v>
      </c>
      <c r="O26" s="271">
        <f>INDEX('US specific multipliers'!$F$45:$AO$79,MATCH($C26,'US specific multipliers'!$D$45:$D$79,0),MATCH(O$4,'US specific multipliers'!$F$44:$AO$44,0))</f>
        <v>1.2794154886238891</v>
      </c>
      <c r="P26" s="271">
        <f>INDEX('US specific multipliers'!$F$45:$AO$79,MATCH($C26,'US specific multipliers'!$D$45:$D$79,0),MATCH(P$4,'US specific multipliers'!$F$44:$AO$44,0))</f>
        <v>1.288635806658909</v>
      </c>
      <c r="Q26" s="271">
        <f>INDEX('US specific multipliers'!$F$45:$AO$79,MATCH($C26,'US specific multipliers'!$D$45:$D$79,0),MATCH(Q$4,'US specific multipliers'!$F$44:$AO$44,0))</f>
        <v>1.3153463402590106</v>
      </c>
      <c r="R26" s="271">
        <f>INDEX('US specific multipliers'!$F$45:$AO$79,MATCH($C26,'US specific multipliers'!$D$45:$D$79,0),MATCH(R$4,'US specific multipliers'!$F$44:$AO$44,0))</f>
        <v>1.3523476708163471</v>
      </c>
      <c r="S26" s="271">
        <f>INDEX('US specific multipliers'!$F$45:$AO$79,MATCH($C26,'US specific multipliers'!$D$45:$D$79,0),MATCH(S$4,'US specific multipliers'!$F$44:$AO$44,0))</f>
        <v>1.3881029298959393</v>
      </c>
      <c r="T26" s="271">
        <f>INDEX('US specific multipliers'!$F$45:$AO$79,MATCH($C26,'US specific multipliers'!$D$45:$D$79,0),MATCH(T$4,'US specific multipliers'!$F$44:$AO$44,0))</f>
        <v>1.4259219174660833</v>
      </c>
      <c r="U26" s="271">
        <f>INDEX('US specific multipliers'!$F$45:$AO$79,MATCH($C26,'US specific multipliers'!$D$45:$D$79,0),MATCH(U$4,'US specific multipliers'!$F$44:$AO$44,0))</f>
        <v>1.4643937923350803</v>
      </c>
      <c r="V26" s="271">
        <f>INDEX('US specific multipliers'!$F$45:$AO$79,MATCH($C26,'US specific multipliers'!$D$45:$D$79,0),MATCH(V$4,'US specific multipliers'!$F$44:$AO$44,0))</f>
        <v>1.5051262789507092</v>
      </c>
      <c r="W26" s="271">
        <f>INDEX('US specific multipliers'!$F$45:$AO$79,MATCH($C26,'US specific multipliers'!$D$45:$D$79,0),MATCH(W$4,'US specific multipliers'!$F$44:$AO$44,0))</f>
        <v>1.5493712523434422</v>
      </c>
      <c r="X26" s="271">
        <f>INDEX('US specific multipliers'!$F$45:$AO$79,MATCH($C26,'US specific multipliers'!$D$45:$D$79,0),MATCH(X$4,'US specific multipliers'!$F$44:$AO$44,0))</f>
        <v>1.5929888971844743</v>
      </c>
      <c r="Y26" s="271">
        <f>INDEX('US specific multipliers'!$F$45:$AO$79,MATCH($C26,'US specific multipliers'!$D$45:$D$79,0),MATCH(Y$4,'US specific multipliers'!$F$44:$AO$44,0))</f>
        <v>1.6394006348310677</v>
      </c>
      <c r="Z26" s="271">
        <f>INDEX('US specific multipliers'!$F$45:$AO$79,MATCH($C26,'US specific multipliers'!$D$45:$D$79,0),MATCH(Z$4,'US specific multipliers'!$F$44:$AO$44,0))</f>
        <v>1.6872919812287184</v>
      </c>
      <c r="AA26" s="271">
        <f>INDEX('US specific multipliers'!$F$45:$AO$79,MATCH($C26,'US specific multipliers'!$D$45:$D$79,0),MATCH(AA$4,'US specific multipliers'!$F$44:$AO$44,0))</f>
        <v>1.7317385021837788</v>
      </c>
      <c r="AB26" s="271">
        <f>INDEX('US specific multipliers'!$F$45:$AO$79,MATCH($C26,'US specific multipliers'!$D$45:$D$79,0),MATCH(AB$4,'US specific multipliers'!$F$44:$AO$44,0))</f>
        <v>1.7790054341892063</v>
      </c>
      <c r="AC26" s="271">
        <f>INDEX('US specific multipliers'!$F$45:$AO$79,MATCH($C26,'US specific multipliers'!$D$45:$D$79,0),MATCH(AC$4,'US specific multipliers'!$F$44:$AO$44,0))</f>
        <v>1.8255448995282844</v>
      </c>
      <c r="AD26" s="271">
        <f>INDEX('US specific multipliers'!$F$45:$AO$79,MATCH($C26,'US specific multipliers'!$D$45:$D$79,0),MATCH(AD$4,'US specific multipliers'!$F$44:$AO$44,0))</f>
        <v>1.870686121430235</v>
      </c>
      <c r="AE26" s="271">
        <f>INDEX('US specific multipliers'!$F$45:$AO$79,MATCH($C26,'US specific multipliers'!$D$45:$D$79,0),MATCH(AE$4,'US specific multipliers'!$F$44:$AO$44,0))</f>
        <v>1.9172665335993755</v>
      </c>
      <c r="AF26" s="271">
        <f>INDEX('US specific multipliers'!$F$45:$AO$79,MATCH($C26,'US specific multipliers'!$D$45:$D$79,0),MATCH(AF$4,'US specific multipliers'!$F$44:$AO$44,0))</f>
        <v>1.9662915870989681</v>
      </c>
      <c r="AG26" s="271">
        <f>INDEX('US specific multipliers'!$F$45:$AO$79,MATCH($C26,'US specific multipliers'!$D$45:$D$79,0),MATCH(AG$4,'US specific multipliers'!$F$44:$AO$44,0))</f>
        <v>2.0156492015062688</v>
      </c>
      <c r="AH26" s="271">
        <f>INDEX('US specific multipliers'!$F$45:$AO$79,MATCH($C26,'US specific multipliers'!$D$45:$D$79,0),MATCH(AH$4,'US specific multipliers'!$F$44:$AO$44,0))</f>
        <v>2.0639593943494927</v>
      </c>
      <c r="AI26" s="271">
        <f>INDEX('US specific multipliers'!$F$45:$AO$79,MATCH($C26,'US specific multipliers'!$D$45:$D$79,0),MATCH(AI$4,'US specific multipliers'!$F$44:$AO$44,0))</f>
        <v>2.1220127945965506</v>
      </c>
    </row>
    <row r="27" spans="3:35" x14ac:dyDescent="0.35">
      <c r="C27" s="124" t="s">
        <v>752</v>
      </c>
      <c r="D27" s="271">
        <f>INDEX('US specific multipliers'!$F$45:$AO$79,MATCH($C27,'US specific multipliers'!$D$45:$D$79,0),MATCH(D$4,'US specific multipliers'!$F$44:$AO$44,0))</f>
        <v>1</v>
      </c>
      <c r="E27" s="271">
        <f>INDEX('US specific multipliers'!$F$45:$AO$79,MATCH($C27,'US specific multipliers'!$D$45:$D$79,0),MATCH(E$4,'US specific multipliers'!$F$44:$AO$44,0))</f>
        <v>1</v>
      </c>
      <c r="F27" s="271">
        <f>INDEX('US specific multipliers'!$F$45:$AO$79,MATCH($C27,'US specific multipliers'!$D$45:$D$79,0),MATCH(F$4,'US specific multipliers'!$F$44:$AO$44,0))</f>
        <v>1</v>
      </c>
      <c r="G27" s="271">
        <f>INDEX('US specific multipliers'!$F$45:$AO$79,MATCH($C27,'US specific multipliers'!$D$45:$D$79,0),MATCH(G$4,'US specific multipliers'!$F$44:$AO$44,0))</f>
        <v>1.0581731183508927</v>
      </c>
      <c r="H27" s="271">
        <f>INDEX('US specific multipliers'!$F$45:$AO$79,MATCH($C27,'US specific multipliers'!$D$45:$D$79,0),MATCH(H$4,'US specific multipliers'!$F$44:$AO$44,0))</f>
        <v>1.0195712709035474</v>
      </c>
      <c r="I27" s="271">
        <f>INDEX('US specific multipliers'!$F$45:$AO$79,MATCH($C27,'US specific multipliers'!$D$45:$D$79,0),MATCH(I$4,'US specific multipliers'!$F$44:$AO$44,0))</f>
        <v>0.98027659267587963</v>
      </c>
      <c r="J27" s="271">
        <f>INDEX('US specific multipliers'!$F$45:$AO$79,MATCH($C27,'US specific multipliers'!$D$45:$D$79,0),MATCH(J$4,'US specific multipliers'!$F$44:$AO$44,0))</f>
        <v>0.97099590729551843</v>
      </c>
      <c r="K27" s="271">
        <f>INDEX('US specific multipliers'!$F$45:$AO$79,MATCH($C27,'US specific multipliers'!$D$45:$D$79,0),MATCH(K$4,'US specific multipliers'!$F$44:$AO$44,0))</f>
        <v>0.9680095563231117</v>
      </c>
      <c r="L27" s="271">
        <f>INDEX('US specific multipliers'!$F$45:$AO$79,MATCH($C27,'US specific multipliers'!$D$45:$D$79,0),MATCH(L$4,'US specific multipliers'!$F$44:$AO$44,0))</f>
        <v>0.95191705446959995</v>
      </c>
      <c r="M27" s="271">
        <f>INDEX('US specific multipliers'!$F$45:$AO$79,MATCH($C27,'US specific multipliers'!$D$45:$D$79,0),MATCH(M$4,'US specific multipliers'!$F$44:$AO$44,0))</f>
        <v>0.94647697879355186</v>
      </c>
      <c r="N27" s="271">
        <f>INDEX('US specific multipliers'!$F$45:$AO$79,MATCH($C27,'US specific multipliers'!$D$45:$D$79,0),MATCH(N$4,'US specific multipliers'!$F$44:$AO$44,0))</f>
        <v>0.94166707392890969</v>
      </c>
      <c r="O27" s="271">
        <f>INDEX('US specific multipliers'!$F$45:$AO$79,MATCH($C27,'US specific multipliers'!$D$45:$D$79,0),MATCH(O$4,'US specific multipliers'!$F$44:$AO$44,0))</f>
        <v>0.93348130124023099</v>
      </c>
      <c r="P27" s="271">
        <f>INDEX('US specific multipliers'!$F$45:$AO$79,MATCH($C27,'US specific multipliers'!$D$45:$D$79,0),MATCH(P$4,'US specific multipliers'!$F$44:$AO$44,0))</f>
        <v>0.92445681081457498</v>
      </c>
      <c r="Q27" s="271">
        <f>INDEX('US specific multipliers'!$F$45:$AO$79,MATCH($C27,'US specific multipliers'!$D$45:$D$79,0),MATCH(Q$4,'US specific multipliers'!$F$44:$AO$44,0))</f>
        <v>0.92011554961191488</v>
      </c>
      <c r="R27" s="271">
        <f>INDEX('US specific multipliers'!$F$45:$AO$79,MATCH($C27,'US specific multipliers'!$D$45:$D$79,0),MATCH(R$4,'US specific multipliers'!$F$44:$AO$44,0))</f>
        <v>0.91726529807595203</v>
      </c>
      <c r="S27" s="271">
        <f>INDEX('US specific multipliers'!$F$45:$AO$79,MATCH($C27,'US specific multipliers'!$D$45:$D$79,0),MATCH(S$4,'US specific multipliers'!$F$44:$AO$44,0))</f>
        <v>0.91498179686570535</v>
      </c>
      <c r="T27" s="271">
        <f>INDEX('US specific multipliers'!$F$45:$AO$79,MATCH($C27,'US specific multipliers'!$D$45:$D$79,0),MATCH(T$4,'US specific multipliers'!$F$44:$AO$44,0))</f>
        <v>0.9151498710725674</v>
      </c>
      <c r="U27" s="271">
        <f>INDEX('US specific multipliers'!$F$45:$AO$79,MATCH($C27,'US specific multipliers'!$D$45:$D$79,0),MATCH(U$4,'US specific multipliers'!$F$44:$AO$44,0))</f>
        <v>0.91855500225939613</v>
      </c>
      <c r="V27" s="271">
        <f>INDEX('US specific multipliers'!$F$45:$AO$79,MATCH($C27,'US specific multipliers'!$D$45:$D$79,0),MATCH(V$4,'US specific multipliers'!$F$44:$AO$44,0))</f>
        <v>0.92362695475130208</v>
      </c>
      <c r="W27" s="271">
        <f>INDEX('US specific multipliers'!$F$45:$AO$79,MATCH($C27,'US specific multipliers'!$D$45:$D$79,0),MATCH(W$4,'US specific multipliers'!$F$44:$AO$44,0))</f>
        <v>0.93103008954853539</v>
      </c>
      <c r="X27" s="271">
        <f>INDEX('US specific multipliers'!$F$45:$AO$79,MATCH($C27,'US specific multipliers'!$D$45:$D$79,0),MATCH(X$4,'US specific multipliers'!$F$44:$AO$44,0))</f>
        <v>0.93699495486399076</v>
      </c>
      <c r="Y27" s="271">
        <f>INDEX('US specific multipliers'!$F$45:$AO$79,MATCH($C27,'US specific multipliers'!$D$45:$D$79,0),MATCH(Y$4,'US specific multipliers'!$F$44:$AO$44,0))</f>
        <v>0.94450538865812894</v>
      </c>
      <c r="Z27" s="271">
        <f>INDEX('US specific multipliers'!$F$45:$AO$79,MATCH($C27,'US specific multipliers'!$D$45:$D$79,0),MATCH(Z$4,'US specific multipliers'!$F$44:$AO$44,0))</f>
        <v>0.94949414722824366</v>
      </c>
      <c r="AA27" s="271">
        <f>INDEX('US specific multipliers'!$F$45:$AO$79,MATCH($C27,'US specific multipliers'!$D$45:$D$79,0),MATCH(AA$4,'US specific multipliers'!$F$44:$AO$44,0))</f>
        <v>0.95573299697770631</v>
      </c>
      <c r="AB27" s="271">
        <f>INDEX('US specific multipliers'!$F$45:$AO$79,MATCH($C27,'US specific multipliers'!$D$45:$D$79,0),MATCH(AB$4,'US specific multipliers'!$F$44:$AO$44,0))</f>
        <v>0.96115882123074492</v>
      </c>
      <c r="AC27" s="271">
        <f>INDEX('US specific multipliers'!$F$45:$AO$79,MATCH($C27,'US specific multipliers'!$D$45:$D$79,0),MATCH(AC$4,'US specific multipliers'!$F$44:$AO$44,0))</f>
        <v>0.96516611637216032</v>
      </c>
      <c r="AD27" s="271">
        <f>INDEX('US specific multipliers'!$F$45:$AO$79,MATCH($C27,'US specific multipliers'!$D$45:$D$79,0),MATCH(AD$4,'US specific multipliers'!$F$44:$AO$44,0))</f>
        <v>0.96994424486206443</v>
      </c>
      <c r="AE27" s="271">
        <f>INDEX('US specific multipliers'!$F$45:$AO$79,MATCH($C27,'US specific multipliers'!$D$45:$D$79,0),MATCH(AE$4,'US specific multipliers'!$F$44:$AO$44,0))</f>
        <v>0.96934092359934476</v>
      </c>
      <c r="AF27" s="271">
        <f>INDEX('US specific multipliers'!$F$45:$AO$79,MATCH($C27,'US specific multipliers'!$D$45:$D$79,0),MATCH(AF$4,'US specific multipliers'!$F$44:$AO$44,0))</f>
        <v>0.97344440757958794</v>
      </c>
      <c r="AG27" s="271">
        <f>INDEX('US specific multipliers'!$F$45:$AO$79,MATCH($C27,'US specific multipliers'!$D$45:$D$79,0),MATCH(AG$4,'US specific multipliers'!$F$44:$AO$44,0))</f>
        <v>0.98008884423075615</v>
      </c>
      <c r="AH27" s="271">
        <f>INDEX('US specific multipliers'!$F$45:$AO$79,MATCH($C27,'US specific multipliers'!$D$45:$D$79,0),MATCH(AH$4,'US specific multipliers'!$F$44:$AO$44,0))</f>
        <v>0.98503557598266867</v>
      </c>
      <c r="AI27" s="271">
        <f>INDEX('US specific multipliers'!$F$45:$AO$79,MATCH($C27,'US specific multipliers'!$D$45:$D$79,0),MATCH(AI$4,'US specific multipliers'!$F$44:$AO$44,0))</f>
        <v>0.99230211535425827</v>
      </c>
    </row>
    <row r="28" spans="3:35" x14ac:dyDescent="0.35">
      <c r="C28" s="124" t="s">
        <v>756</v>
      </c>
      <c r="D28" s="271">
        <f>INDEX('US specific multipliers'!$F$45:$AO$79,MATCH($C28,'US specific multipliers'!$D$45:$D$79,0),MATCH(D$4,'US specific multipliers'!$F$44:$AO$44,0))</f>
        <v>1</v>
      </c>
      <c r="E28" s="271">
        <f>INDEX('US specific multipliers'!$F$45:$AO$79,MATCH($C28,'US specific multipliers'!$D$45:$D$79,0),MATCH(E$4,'US specific multipliers'!$F$44:$AO$44,0))</f>
        <v>1</v>
      </c>
      <c r="F28" s="271">
        <f>INDEX('US specific multipliers'!$F$45:$AO$79,MATCH($C28,'US specific multipliers'!$D$45:$D$79,0),MATCH(F$4,'US specific multipliers'!$F$44:$AO$44,0))</f>
        <v>1</v>
      </c>
      <c r="G28" s="271">
        <f>INDEX('US specific multipliers'!$F$45:$AO$79,MATCH($C28,'US specific multipliers'!$D$45:$D$79,0),MATCH(G$4,'US specific multipliers'!$F$44:$AO$44,0))</f>
        <v>1.0198296575589061</v>
      </c>
      <c r="H28" s="271">
        <f>INDEX('US specific multipliers'!$F$45:$AO$79,MATCH($C28,'US specific multipliers'!$D$45:$D$79,0),MATCH(H$4,'US specific multipliers'!$F$44:$AO$44,0))</f>
        <v>1.0297444863383582</v>
      </c>
      <c r="I28" s="271">
        <f>INDEX('US specific multipliers'!$F$45:$AO$79,MATCH($C28,'US specific multipliers'!$D$45:$D$79,0),MATCH(I$4,'US specific multipliers'!$F$44:$AO$44,0))</f>
        <v>1.0396593151178122</v>
      </c>
      <c r="J28" s="271">
        <f>INDEX('US specific multipliers'!$F$45:$AO$79,MATCH($C28,'US specific multipliers'!$D$45:$D$79,0),MATCH(J$4,'US specific multipliers'!$F$44:$AO$44,0))</f>
        <v>1.0495741438972654</v>
      </c>
      <c r="K28" s="271">
        <f>INDEX('US specific multipliers'!$F$45:$AO$79,MATCH($C28,'US specific multipliers'!$D$45:$D$79,0),MATCH(K$4,'US specific multipliers'!$F$44:$AO$44,0))</f>
        <v>1.0606150787135895</v>
      </c>
      <c r="L28" s="271">
        <f>INDEX('US specific multipliers'!$F$45:$AO$79,MATCH($C28,'US specific multipliers'!$D$45:$D$79,0),MATCH(L$4,'US specific multipliers'!$F$44:$AO$44,0))</f>
        <v>1.0716560135299114</v>
      </c>
      <c r="M28" s="271">
        <f>INDEX('US specific multipliers'!$F$45:$AO$79,MATCH($C28,'US specific multipliers'!$D$45:$D$79,0),MATCH(M$4,'US specific multipliers'!$F$44:$AO$44,0))</f>
        <v>1.0826969483462365</v>
      </c>
      <c r="N28" s="271">
        <f>INDEX('US specific multipliers'!$F$45:$AO$79,MATCH($C28,'US specific multipliers'!$D$45:$D$79,0),MATCH(N$4,'US specific multipliers'!$F$44:$AO$44,0))</f>
        <v>1.093737883162559</v>
      </c>
      <c r="O28" s="271">
        <f>INDEX('US specific multipliers'!$F$45:$AO$79,MATCH($C28,'US specific multipliers'!$D$45:$D$79,0),MATCH(O$4,'US specific multipliers'!$F$44:$AO$44,0))</f>
        <v>1.1047788179788824</v>
      </c>
      <c r="P28" s="271">
        <f>INDEX('US specific multipliers'!$F$45:$AO$79,MATCH($C28,'US specific multipliers'!$D$45:$D$79,0),MATCH(P$4,'US specific multipliers'!$F$44:$AO$44,0))</f>
        <v>1.1167495284884164</v>
      </c>
      <c r="Q28" s="271">
        <f>INDEX('US specific multipliers'!$F$45:$AO$79,MATCH($C28,'US specific multipliers'!$D$45:$D$79,0),MATCH(Q$4,'US specific multipliers'!$F$44:$AO$44,0))</f>
        <v>1.12872023899795</v>
      </c>
      <c r="R28" s="271">
        <f>INDEX('US specific multipliers'!$F$45:$AO$79,MATCH($C28,'US specific multipliers'!$D$45:$D$79,0),MATCH(R$4,'US specific multipliers'!$F$44:$AO$44,0))</f>
        <v>1.1406909495074837</v>
      </c>
      <c r="S28" s="271">
        <f>INDEX('US specific multipliers'!$F$45:$AO$79,MATCH($C28,'US specific multipliers'!$D$45:$D$79,0),MATCH(S$4,'US specific multipliers'!$F$44:$AO$44,0))</f>
        <v>1.1526616600170181</v>
      </c>
      <c r="T28" s="271">
        <f>INDEX('US specific multipliers'!$F$45:$AO$79,MATCH($C28,'US specific multipliers'!$D$45:$D$79,0),MATCH(T$4,'US specific multipliers'!$F$44:$AO$44,0))</f>
        <v>1.1646323705265513</v>
      </c>
      <c r="U28" s="271">
        <f>INDEX('US specific multipliers'!$F$45:$AO$79,MATCH($C28,'US specific multipliers'!$D$45:$D$79,0),MATCH(U$4,'US specific multipliers'!$F$44:$AO$44,0))</f>
        <v>1.1772412248374184</v>
      </c>
      <c r="V28" s="271">
        <f>INDEX('US specific multipliers'!$F$45:$AO$79,MATCH($C28,'US specific multipliers'!$D$45:$D$79,0),MATCH(V$4,'US specific multipliers'!$F$44:$AO$44,0))</f>
        <v>1.1898500791482858</v>
      </c>
      <c r="W28" s="271">
        <f>INDEX('US specific multipliers'!$F$45:$AO$79,MATCH($C28,'US specific multipliers'!$D$45:$D$79,0),MATCH(W$4,'US specific multipliers'!$F$44:$AO$44,0))</f>
        <v>1.202458933459152</v>
      </c>
      <c r="X28" s="271">
        <f>INDEX('US specific multipliers'!$F$45:$AO$79,MATCH($C28,'US specific multipliers'!$D$45:$D$79,0),MATCH(X$4,'US specific multipliers'!$F$44:$AO$44,0))</f>
        <v>1.2150677877700189</v>
      </c>
      <c r="Y28" s="271">
        <f>INDEX('US specific multipliers'!$F$45:$AO$79,MATCH($C28,'US specific multipliers'!$D$45:$D$79,0),MATCH(Y$4,'US specific multipliers'!$F$44:$AO$44,0))</f>
        <v>1.2276766420808858</v>
      </c>
      <c r="Z28" s="271">
        <f>INDEX('US specific multipliers'!$F$45:$AO$79,MATCH($C28,'US specific multipliers'!$D$45:$D$79,0),MATCH(Z$4,'US specific multipliers'!$F$44:$AO$44,0))</f>
        <v>1.2405248585575277</v>
      </c>
      <c r="AA28" s="271">
        <f>INDEX('US specific multipliers'!$F$45:$AO$79,MATCH($C28,'US specific multipliers'!$D$45:$D$79,0),MATCH(AA$4,'US specific multipliers'!$F$44:$AO$44,0))</f>
        <v>1.2533730750341689</v>
      </c>
      <c r="AB28" s="271">
        <f>INDEX('US specific multipliers'!$F$45:$AO$79,MATCH($C28,'US specific multipliers'!$D$45:$D$79,0),MATCH(AB$4,'US specific multipliers'!$F$44:$AO$44,0))</f>
        <v>1.2662212915108102</v>
      </c>
      <c r="AC28" s="271">
        <f>INDEX('US specific multipliers'!$F$45:$AO$79,MATCH($C28,'US specific multipliers'!$D$45:$D$79,0),MATCH(AC$4,'US specific multipliers'!$F$44:$AO$44,0))</f>
        <v>1.279069507987451</v>
      </c>
      <c r="AD28" s="271">
        <f>INDEX('US specific multipliers'!$F$45:$AO$79,MATCH($C28,'US specific multipliers'!$D$45:$D$79,0),MATCH(AD$4,'US specific multipliers'!$F$44:$AO$44,0))</f>
        <v>1.2919177244640909</v>
      </c>
      <c r="AE28" s="271">
        <f>INDEX('US specific multipliers'!$F$45:$AO$79,MATCH($C28,'US specific multipliers'!$D$45:$D$79,0),MATCH(AE$4,'US specific multipliers'!$F$44:$AO$44,0))</f>
        <v>1.3048468506661548</v>
      </c>
      <c r="AF28" s="271">
        <f>INDEX('US specific multipliers'!$F$45:$AO$79,MATCH($C28,'US specific multipliers'!$D$45:$D$79,0),MATCH(AF$4,'US specific multipliers'!$F$44:$AO$44,0))</f>
        <v>1.317775976868218</v>
      </c>
      <c r="AG28" s="271">
        <f>INDEX('US specific multipliers'!$F$45:$AO$79,MATCH($C28,'US specific multipliers'!$D$45:$D$79,0),MATCH(AG$4,'US specific multipliers'!$F$44:$AO$44,0))</f>
        <v>1.3307051030702806</v>
      </c>
      <c r="AH28" s="271">
        <f>INDEX('US specific multipliers'!$F$45:$AO$79,MATCH($C28,'US specific multipliers'!$D$45:$D$79,0),MATCH(AH$4,'US specific multipliers'!$F$44:$AO$44,0))</f>
        <v>1.3436342292723438</v>
      </c>
      <c r="AI28" s="271">
        <f>INDEX('US specific multipliers'!$F$45:$AO$79,MATCH($C28,'US specific multipliers'!$D$45:$D$79,0),MATCH(AI$4,'US specific multipliers'!$F$44:$AO$44,0))</f>
        <v>1.3565633554744057</v>
      </c>
    </row>
    <row r="29" spans="3:35" x14ac:dyDescent="0.35">
      <c r="C29" s="125" t="s">
        <v>780</v>
      </c>
      <c r="D29" s="271">
        <v>1</v>
      </c>
      <c r="E29" s="271">
        <f>'AEO 23_22'!C$24/'AEO 23_22'!$C$24</f>
        <v>1</v>
      </c>
      <c r="F29" s="271">
        <f>'AEO 23_22'!C$24/'AEO 23_22'!$C$24</f>
        <v>1</v>
      </c>
      <c r="G29" s="271">
        <f>'AEO 23_23'!C$24/'AEO 23_22'!$C$24</f>
        <v>1.0711287812518466</v>
      </c>
      <c r="H29" s="271">
        <f>'AEO 23_23'!D$24/'AEO 23_22'!$C$24</f>
        <v>1.0477475689125459</v>
      </c>
      <c r="I29" s="271">
        <f>'AEO 23_23'!E$24/'AEO 23_22'!$C$24</f>
        <v>1.0399954070808248</v>
      </c>
      <c r="J29" s="271">
        <f>'AEO 23_23'!F$24/'AEO 23_22'!$C$24</f>
        <v>1.0565445543665208</v>
      </c>
      <c r="K29" s="271">
        <f>'AEO 23_23'!G$24/'AEO 23_22'!$C$24</f>
        <v>1.0669782630005153</v>
      </c>
      <c r="L29" s="271">
        <f>'AEO 23_23'!H$24/'AEO 23_22'!$C$24</f>
        <v>1.067944900969497</v>
      </c>
      <c r="M29" s="271">
        <f>'AEO 23_23'!I$24/'AEO 23_22'!$C$24</f>
        <v>1.0760983557887371</v>
      </c>
      <c r="N29" s="271">
        <f>'AEO 23_23'!J$24/'AEO 23_22'!$C$24</f>
        <v>1.1015012072175185</v>
      </c>
      <c r="O29" s="271">
        <f>'AEO 23_23'!K$24/'AEO 23_22'!$C$24</f>
        <v>1.1182705710974017</v>
      </c>
      <c r="P29" s="271">
        <f>'AEO 23_23'!L$24/'AEO 23_22'!$C$24</f>
        <v>1.119946989325131</v>
      </c>
      <c r="Q29" s="271">
        <f>'AEO 23_23'!M$24/'AEO 23_22'!$C$24</f>
        <v>1.1186315217158809</v>
      </c>
      <c r="R29" s="271">
        <f>'AEO 23_23'!N$24/'AEO 23_22'!$C$24</f>
        <v>1.1203078474691344</v>
      </c>
      <c r="S29" s="271">
        <f>'AEO 23_23'!O$24/'AEO 23_22'!$C$24</f>
        <v>1.1215956485344096</v>
      </c>
      <c r="T29" s="271">
        <f>'AEO 23_23'!P$24/'AEO 23_22'!$C$24</f>
        <v>1.1270521966925522</v>
      </c>
      <c r="U29" s="271">
        <f>'AEO 23_23'!Q$24/'AEO 23_22'!$C$24</f>
        <v>1.1367648371178576</v>
      </c>
      <c r="V29" s="271">
        <f>'AEO 23_23'!R$24/'AEO 23_22'!$C$24</f>
        <v>1.1513716406610541</v>
      </c>
      <c r="W29" s="271">
        <f>'AEO 23_23'!S$24/'AEO 23_22'!$C$24</f>
        <v>1.1681064910958197</v>
      </c>
      <c r="X29" s="271">
        <f>'AEO 23_23'!T$24/'AEO 23_22'!$C$24</f>
        <v>1.1822057803143351</v>
      </c>
      <c r="Y29" s="271">
        <f>'AEO 23_23'!U$24/'AEO 23_22'!$C$24</f>
        <v>1.1986956173516377</v>
      </c>
      <c r="Z29" s="271">
        <f>'AEO 23_23'!V$24/'AEO 23_22'!$C$24</f>
        <v>1.2180370678160182</v>
      </c>
      <c r="AA29" s="271">
        <f>'AEO 23_23'!W$24/'AEO 23_22'!$C$24</f>
        <v>1.2332303126489488</v>
      </c>
      <c r="AB29" s="271">
        <f>'AEO 23_23'!X$24/'AEO 23_22'!$C$24</f>
        <v>1.2464117267507282</v>
      </c>
      <c r="AC29" s="271">
        <f>'AEO 23_23'!Y$24/'AEO 23_22'!$C$24</f>
        <v>1.2595546487309703</v>
      </c>
      <c r="AD29" s="271">
        <f>'AEO 23_23'!Z$24/'AEO 23_22'!$C$24</f>
        <v>1.2746594379379079</v>
      </c>
      <c r="AE29" s="271">
        <f>'AEO 23_23'!AA$24/'AEO 23_22'!$C$24</f>
        <v>1.2903424321423378</v>
      </c>
      <c r="AF29" s="271">
        <f>'AEO 23_23'!AB$24/'AEO 23_22'!$C$24</f>
        <v>1.3056219132138431</v>
      </c>
      <c r="AG29" s="271">
        <f>'AEO 23_23'!AC$24/'AEO 23_22'!$C$24</f>
        <v>1.3185408256304174</v>
      </c>
      <c r="AH29" s="271">
        <f>'AEO 23_23'!AD$24/'AEO 23_22'!$C$24</f>
        <v>1.3300127891669373</v>
      </c>
      <c r="AI29" s="271">
        <f>'AEO 23_23'!AE$24/'AEO 23_22'!$C$24</f>
        <v>1.3476123115753822</v>
      </c>
    </row>
    <row r="30" spans="3:35" x14ac:dyDescent="0.35"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6" t="s">
        <v>823</v>
      </c>
      <c r="C3" s="11"/>
      <c r="D3" s="137"/>
    </row>
    <row r="4" spans="1:37" x14ac:dyDescent="0.35">
      <c r="B4" s="84"/>
      <c r="C4" s="85">
        <v>2017</v>
      </c>
      <c r="D4" s="137"/>
      <c r="E4" s="134">
        <v>2020</v>
      </c>
      <c r="F4" s="135">
        <v>2021</v>
      </c>
      <c r="G4" s="134">
        <v>2022</v>
      </c>
      <c r="H4" s="135">
        <v>2023</v>
      </c>
      <c r="I4" s="134">
        <v>2024</v>
      </c>
      <c r="J4" s="135">
        <v>2025</v>
      </c>
      <c r="K4" s="134">
        <v>2026</v>
      </c>
      <c r="L4" s="135">
        <v>2027</v>
      </c>
      <c r="M4" s="134">
        <v>2028</v>
      </c>
      <c r="N4" s="135">
        <v>2029</v>
      </c>
      <c r="O4" s="134">
        <v>2030</v>
      </c>
      <c r="P4" s="135">
        <v>2031</v>
      </c>
      <c r="Q4" s="134">
        <v>2032</v>
      </c>
      <c r="R4" s="135">
        <v>2033</v>
      </c>
      <c r="S4" s="134">
        <v>2034</v>
      </c>
      <c r="T4" s="135">
        <v>2035</v>
      </c>
      <c r="U4" s="134">
        <v>2036</v>
      </c>
      <c r="V4" s="135">
        <v>2037</v>
      </c>
      <c r="W4" s="134">
        <v>2038</v>
      </c>
      <c r="X4" s="135">
        <v>2039</v>
      </c>
      <c r="Y4" s="134">
        <v>2040</v>
      </c>
      <c r="Z4" s="135">
        <v>2041</v>
      </c>
      <c r="AA4" s="134">
        <v>2042</v>
      </c>
      <c r="AB4" s="135">
        <v>2043</v>
      </c>
      <c r="AC4" s="134">
        <v>2044</v>
      </c>
      <c r="AD4" s="135">
        <v>2045</v>
      </c>
      <c r="AE4" s="134">
        <v>2046</v>
      </c>
      <c r="AF4" s="135">
        <v>2047</v>
      </c>
      <c r="AG4" s="134">
        <v>2048</v>
      </c>
      <c r="AH4" s="135">
        <v>2049</v>
      </c>
      <c r="AI4" s="134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8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79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9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81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52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25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6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02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56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04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81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80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2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24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33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25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7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3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93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8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899303526.902233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974915102.860821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152222147.990219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186110709.320679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82973659.46467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68532561.420677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182249881.103516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218650732.1366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299473312.642181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419621459.41506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548874750.734695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666177024.761177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782955576.830963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07891017.4902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11409132.405178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05045238.057102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187878956.900269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272564460.617729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359897399.69674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458647543.107914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54127938.034275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32573343.208294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08286252.794575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784823633.191521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860677120.163578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5939620580.644657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20363728.027336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096000022.846436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167539997.547016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8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69334608019.85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71103860411.2627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04751708775.9077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16286168157.823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49475678814.047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6131863990.4966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668019259250.131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685661200344.031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11558188643.536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2885807894.1128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79638691874.39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821576145517.094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857505823504.1118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890293073686.637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916459675361.0439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942765305812.2539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962543075380.9165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980197447475.7051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990257611166.7256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998977172973.397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011748410841.0562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019983772294.5322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025682643368.0537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036728288149.7729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024894699966.5273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039771889022.6851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044808112926.6377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050671039651.9736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77696586909.0571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7">
        <f>SUMIFS(EPA_data!$D:$D,EPA_data!$F:$F,$B8,EPA_data!$G:$G,$A8)*10^6</f>
        <v>0</v>
      </c>
      <c r="D8" s="139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7">
        <f>SUMIFS(EPA_data!$D:$D,EPA_data!$F:$F,$B9,EPA_data!$G:$G,$A9)*10^6</f>
        <v>0</v>
      </c>
      <c r="D9" s="139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7">
        <f>SUMIFS(EPA_data!$D:$D,EPA_data!$F:$F,$B10,EPA_data!$G:$G,$A10)*10^6</f>
        <v>0</v>
      </c>
      <c r="D10" s="139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7">
        <f>SUMIFS(EPA_data!$D:$D,EPA_data!$F:$F,$B11,EPA_data!$G:$G,$A11)*10^6</f>
        <v>0</v>
      </c>
      <c r="D11" s="139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8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73718036.70375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479755637.17424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645145637.39662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473247961.99646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124357743.623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910685658.94167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73387227.40636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352651222.78032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954189897.78453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863022479.8736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908263462.37894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779709757.271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3713420426.49496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4705123174.83978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463596999.149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323902503.00616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048853861.8692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7828082272.95239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8659410788.69409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39427684201.69681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0266469836.03506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0973928824.2234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1434614218.77075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1729968242.48242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2313730553.44891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197007927.3963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3567138441.95297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067551271.77731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5095629841.17484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8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94574767720.30109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202618676253.56689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8388024636.033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11545411471.52933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4519416182.0899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6213644615.4888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8920488481.85626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8597464191.63885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8984297170.64548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17809223730.33423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18345486492.52234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18856531745.0652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18100138053.93228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17595261468.1323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16645040043.0466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16400695040.91336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5644021703.5547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4822009848.05469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3229901636.3632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1054221101.0098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1539654049.235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2686121325.63779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4894701416.95374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5446657267.3359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5970714294.2620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4374115293.18176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4903452698.83978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7154358068.90146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7764595482.67114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8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79146004819.1672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17094187893.81177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780956971901.5813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08450188851.90552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5330892998.33679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56476289498.61108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74398230071.53198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86756081007.88684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99424501905.91113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915638422696.16003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32513221891.570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47013085582.27234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63958195847.79858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79728783079.525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92354567925.49194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1006729312686.7064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1017407703406.7694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32993970825.3412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52167712541.023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68229104473.801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83690198713.439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99663813335.5767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112480663637.677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124039684013.4053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141365273279.543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160415346379.6855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71187477822.4956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87925033653.3884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214621044745.0093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7">
        <f>SUMIFS(EPA_data!$D:$D,EPA_data!$F:$F,$B15,EPA_data!$G:$G,$A15)*10^6</f>
        <v>0</v>
      </c>
      <c r="D15" s="139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7">
        <f>SUMIFS(EPA_data!$D:$D,EPA_data!$F:$F,$B16,EPA_data!$G:$G,$A16)*10^6</f>
        <v>0</v>
      </c>
      <c r="D16" s="139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8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10030596257.229094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784142668.6260223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35335812.0923309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49812767.5565777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959830869.7925873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10039061641.983416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115143884.529997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208775293.89931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306193474.26048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401297678.835649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474996757.548389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520530089.989185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84258717.454641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700104986.125633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97394822.738554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881583703.013538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970096547.434122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1041993903.237026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131818750.323143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229187050.116634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309028833.40484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57700528.13682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51260861.84819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557238935.059469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645310625.978409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733886475.8514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803956684.7220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68900903.942207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948304602.788677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8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4948069611.01595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4748970259.66127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4564077533.25715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4859011171.637733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481267222.671209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5809382644.631187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5895936045.42963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5974895032.755508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5911019488.376158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5892874755.045349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6042668047.144016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6007382014.24337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6009990026.247129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6061248533.969587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6107612546.98951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6278664173.932331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6387470672.930325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6426160461.458599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6495352610.45809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6610829123.019587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6731937347.503597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6784429762.297665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6794747130.649845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6769918008.53683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6799576691.935585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6873367485.33161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6890243365.65284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6917511666.10137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7073014528.562601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8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5940813115.266739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5811645556.88186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5905308116.196085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279711335.739576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712762505.062553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09149677.36471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21004401.205936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45755485.147202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399738813.590336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476007750.50507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573333087.08461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14484658.72218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911293608.992805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8113928604.98254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8263925995.539768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8442845404.790764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8619886972.150497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8812233939.05010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8938418702.234474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9141443159.731583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9395895114.252712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9585218706.896156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9712668674.992397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9926343530.86829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20178984675.186287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20395327360.30484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20476359735.511597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20614014302.646389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20874757281.996422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7">
        <f>SUMIFS(EPA_data!$D:$D,EPA_data!$F:$F,$B20,EPA_data!$G:$G,$A20)*10^6</f>
        <v>0</v>
      </c>
      <c r="D20" s="139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7">
        <f>SUMIFS(EPA_data!$D:$D,EPA_data!$F:$F,$B21,EPA_data!$G:$G,$A21)*10^6</f>
        <v>0</v>
      </c>
      <c r="D21" s="139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7">
        <f>SUMIFS(EPA_data!$D:$D,EPA_data!$F:$F,$B22,EPA_data!$G:$G,$A22)*10^6</f>
        <v>0</v>
      </c>
      <c r="D22" s="139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7">
        <f>SUMIFS(EPA_data!$D:$D,EPA_data!$F:$F,$B23,EPA_data!$G:$G,$A23)*10^6</f>
        <v>0</v>
      </c>
      <c r="D23" s="139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7">
        <f>SUMIFS(EPA_data!$D:$D,EPA_data!$F:$F,$B24,EPA_data!$G:$G,$A24)*10^6</f>
        <v>0</v>
      </c>
      <c r="D24" s="139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7">
        <f>SUMIFS(EPA_data!$D:$D,EPA_data!$F:$F,$B25,EPA_data!$G:$G,$A25)*10^6</f>
        <v>0</v>
      </c>
      <c r="D25" s="139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8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3163533201.33063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3109642662.42343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15447659172.58859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0511778959.44394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5650196364.7516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30382359586.85617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34587834055.37952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38130853161.42957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41094091436.5753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42819421765.32275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47754049323.89832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54576655500.48349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61169937599.63168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68140960042.6391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75230748791.94458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82734349130.08643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90881503921.07355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98912663585.873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307455709718.31073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316269452806.22046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324450291550.6045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33147928275.08209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41711433632.43524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50017806104.6862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58587750167.43213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67605816437.0929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76684544461.5933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85570820187.5186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96244754147.23853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8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207352706438.16501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9788540043.3558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2088611045.13889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70028435.31219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84842565.66187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6531460803.434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5465459035.770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4522941432.46161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2918910776.3716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1150530459.83014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0299845213.6112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79741328502.34521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79293868490.4736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79326803216.43756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79994050527.03482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0987917275.19177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2438587311.79712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3607423436.29282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5079119084.88971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6056683694.44244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7279208022.62442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8342417174.33554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9127660608.19254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0063951520.2457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89945728618.42831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0749820590.12299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2051821083.69421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3021150391.90909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4445054079.31967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8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7">
        <f>SUMIFS(EPA_data!$D:$D,EPA_data!$F:$F,$B29,EPA_data!$G:$G,$A29)*10^6</f>
        <v>0</v>
      </c>
      <c r="D29" s="139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75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21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24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48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102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12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31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54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28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3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42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45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91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49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55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79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822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83</v>
      </c>
      <c r="AJ29" s="11"/>
      <c r="AK29" s="11"/>
    </row>
    <row r="30" spans="1:37" x14ac:dyDescent="0.35">
      <c r="C30" s="127"/>
      <c r="D30" s="13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4</v>
      </c>
      <c r="C31" s="140">
        <f>SUMIFS(EPA_data!$D:$D,EPA_data!$F:$F,$B31,EPA_data!$G:$G,$A31)*10^6</f>
        <v>1092706425260.4323</v>
      </c>
      <c r="D31" s="136"/>
      <c r="E31" s="141">
        <f>$C$31*INDEX('Growth rates'!$D$5:$AI$29,MATCH(Calcs!$B5,'Growth rates'!$C$5:$C$29,0),MATCH(Calcs!E$4,'Growth rates'!$D$4:$AI$4,0))</f>
        <v>1092706425260.4323</v>
      </c>
      <c r="F31" s="141">
        <f>$C$31*INDEX('Growth rates'!$D$5:$AI$29,MATCH(Calcs!$B5,'Growth rates'!$C$5:$C$29,0),MATCH(Calcs!F$4,'Growth rates'!$D$4:$AI$4,0))</f>
        <v>1092706425260.4323</v>
      </c>
      <c r="G31" s="141">
        <f>$C$31*INDEX('Growth rates'!$D$5:$AI$29,MATCH(Calcs!$B5,'Growth rates'!$C$5:$C$29,0),MATCH(Calcs!G$4,'Growth rates'!$D$4:$AI$4,0))</f>
        <v>1105259643300.197</v>
      </c>
      <c r="H31" s="141">
        <f>$C$31*INDEX('Growth rates'!$D$5:$AI$29,MATCH(Calcs!$B5,'Growth rates'!$C$5:$C$29,0),MATCH(Calcs!H$4,'Growth rates'!$D$4:$AI$4,0))</f>
        <v>1111445972712.8447</v>
      </c>
      <c r="I31" s="141">
        <f>$C$31*INDEX('Growth rates'!$D$5:$AI$29,MATCH(Calcs!$B5,'Growth rates'!$C$5:$C$29,0),MATCH(Calcs!I$4,'Growth rates'!$D$4:$AI$4,0))</f>
        <v>1117597203751.45</v>
      </c>
      <c r="J31" s="141">
        <f>$C$31*INDEX('Growth rates'!$D$5:$AI$29,MATCH(Calcs!$B5,'Growth rates'!$C$5:$C$29,0),MATCH(Calcs!J$4,'Growth rates'!$D$4:$AI$4,0))</f>
        <v>1123727673534.0027</v>
      </c>
      <c r="K31" s="141">
        <f>$C$31*INDEX('Growth rates'!$D$5:$AI$29,MATCH(Calcs!$B5,'Growth rates'!$C$5:$C$29,0),MATCH(Calcs!K$4,'Growth rates'!$D$4:$AI$4,0))</f>
        <v>1129842723404.4832</v>
      </c>
      <c r="L31" s="141">
        <f>$C$31*INDEX('Growth rates'!$D$5:$AI$29,MATCH(Calcs!$B5,'Growth rates'!$C$5:$C$29,0),MATCH(Calcs!L$4,'Growth rates'!$D$4:$AI$4,0))</f>
        <v>1135945733793.1985</v>
      </c>
      <c r="M31" s="141">
        <f>$C$31*INDEX('Growth rates'!$D$5:$AI$29,MATCH(Calcs!$B5,'Growth rates'!$C$5:$C$29,0),MATCH(Calcs!M$4,'Growth rates'!$D$4:$AI$4,0))</f>
        <v>1142043541488.3948</v>
      </c>
      <c r="N31" s="141">
        <f>$C$31*INDEX('Growth rates'!$D$5:$AI$29,MATCH(Calcs!$B5,'Growth rates'!$C$5:$C$29,0),MATCH(Calcs!N$4,'Growth rates'!$D$4:$AI$4,0))</f>
        <v>1148141501038.8589</v>
      </c>
      <c r="O31" s="141">
        <f>$C$31*INDEX('Growth rates'!$D$5:$AI$29,MATCH(Calcs!$B5,'Growth rates'!$C$5:$C$29,0),MATCH(Calcs!O$4,'Growth rates'!$D$4:$AI$4,0))</f>
        <v>1154238275457.9944</v>
      </c>
      <c r="P31" s="141">
        <f>$C$31*INDEX('Growth rates'!$D$5:$AI$29,MATCH(Calcs!$B5,'Growth rates'!$C$5:$C$29,0),MATCH(Calcs!P$4,'Growth rates'!$D$4:$AI$4,0))</f>
        <v>1160339892739.6887</v>
      </c>
      <c r="Q31" s="141">
        <f>$C$31*INDEX('Growth rates'!$D$5:$AI$29,MATCH(Calcs!$B5,'Growth rates'!$C$5:$C$29,0),MATCH(Calcs!Q$4,'Growth rates'!$D$4:$AI$4,0))</f>
        <v>1166431513983.3279</v>
      </c>
      <c r="R31" s="141">
        <f>$C$31*INDEX('Growth rates'!$D$5:$AI$29,MATCH(Calcs!$B5,'Growth rates'!$C$5:$C$29,0),MATCH(Calcs!R$4,'Growth rates'!$D$4:$AI$4,0))</f>
        <v>1172464354033.5703</v>
      </c>
      <c r="S31" s="141">
        <f>$C$31*INDEX('Growth rates'!$D$5:$AI$29,MATCH(Calcs!$B5,'Growth rates'!$C$5:$C$29,0),MATCH(Calcs!S$4,'Growth rates'!$D$4:$AI$4,0))</f>
        <v>1178373676329.5647</v>
      </c>
      <c r="T31" s="141">
        <f>$C$31*INDEX('Growth rates'!$D$5:$AI$29,MATCH(Calcs!$B5,'Growth rates'!$C$5:$C$29,0),MATCH(Calcs!T$4,'Growth rates'!$D$4:$AI$4,0))</f>
        <v>1184111247016.615</v>
      </c>
      <c r="U31" s="141">
        <f>$C$31*INDEX('Growth rates'!$D$5:$AI$29,MATCH(Calcs!$B5,'Growth rates'!$C$5:$C$29,0),MATCH(Calcs!U$4,'Growth rates'!$D$4:$AI$4,0))</f>
        <v>1189660114425.166</v>
      </c>
      <c r="V31" s="141">
        <f>$C$31*INDEX('Growth rates'!$D$5:$AI$29,MATCH(Calcs!$B5,'Growth rates'!$C$5:$C$29,0),MATCH(Calcs!V$4,'Growth rates'!$D$4:$AI$4,0))</f>
        <v>1195027075729.0479</v>
      </c>
      <c r="W31" s="141">
        <f>$C$31*INDEX('Growth rates'!$D$5:$AI$29,MATCH(Calcs!$B5,'Growth rates'!$C$5:$C$29,0),MATCH(Calcs!W$4,'Growth rates'!$D$4:$AI$4,0))</f>
        <v>1200217808994.7903</v>
      </c>
      <c r="X31" s="141">
        <f>$C$31*INDEX('Growth rates'!$D$5:$AI$29,MATCH(Calcs!$B5,'Growth rates'!$C$5:$C$29,0),MATCH(Calcs!X$4,'Growth rates'!$D$4:$AI$4,0))</f>
        <v>1205247318183.0808</v>
      </c>
      <c r="Y31" s="141">
        <f>$C$31*INDEX('Growth rates'!$D$5:$AI$29,MATCH(Calcs!$B5,'Growth rates'!$C$5:$C$29,0),MATCH(Calcs!Y$4,'Growth rates'!$D$4:$AI$4,0))</f>
        <v>1210128520895.2754</v>
      </c>
      <c r="Z31" s="141">
        <f>$C$31*INDEX('Growth rates'!$D$5:$AI$29,MATCH(Calcs!$B5,'Growth rates'!$C$5:$C$29,0),MATCH(Calcs!Z$4,'Growth rates'!$D$4:$AI$4,0))</f>
        <v>1214863351635.4365</v>
      </c>
      <c r="AA31" s="141">
        <f>$C$31*INDEX('Growth rates'!$D$5:$AI$29,MATCH(Calcs!$B5,'Growth rates'!$C$5:$C$29,0),MATCH(Calcs!AA$4,'Growth rates'!$D$4:$AI$4,0))</f>
        <v>1219452450836.6504</v>
      </c>
      <c r="AB31" s="141">
        <f>$C$31*INDEX('Growth rates'!$D$5:$AI$29,MATCH(Calcs!$B5,'Growth rates'!$C$5:$C$29,0),MATCH(Calcs!AB$4,'Growth rates'!$D$4:$AI$4,0))</f>
        <v>1223908247522.4556</v>
      </c>
      <c r="AC31" s="141">
        <f>$C$31*INDEX('Growth rates'!$D$5:$AI$29,MATCH(Calcs!$B5,'Growth rates'!$C$5:$C$29,0),MATCH(Calcs!AC$4,'Growth rates'!$D$4:$AI$4,0))</f>
        <v>1228246320062.5945</v>
      </c>
      <c r="AD31" s="141">
        <f>$C$31*INDEX('Growth rates'!$D$5:$AI$29,MATCH(Calcs!$B5,'Growth rates'!$C$5:$C$29,0),MATCH(Calcs!AD$4,'Growth rates'!$D$4:$AI$4,0))</f>
        <v>1232481639405.74</v>
      </c>
      <c r="AE31" s="141">
        <f>$C$31*INDEX('Growth rates'!$D$5:$AI$29,MATCH(Calcs!$B5,'Growth rates'!$C$5:$C$29,0),MATCH(Calcs!AE$4,'Growth rates'!$D$4:$AI$4,0))</f>
        <v>1236623693204.9199</v>
      </c>
      <c r="AF31" s="141">
        <f>$C$31*INDEX('Growth rates'!$D$5:$AI$29,MATCH(Calcs!$B5,'Growth rates'!$C$5:$C$29,0),MATCH(Calcs!AF$4,'Growth rates'!$D$4:$AI$4,0))</f>
        <v>1240682738293.1055</v>
      </c>
      <c r="AG31" s="141">
        <f>$C$31*INDEX('Growth rates'!$D$5:$AI$29,MATCH(Calcs!$B5,'Growth rates'!$C$5:$C$29,0),MATCH(Calcs!AG$4,'Growth rates'!$D$4:$AI$4,0))</f>
        <v>1244675904604.7307</v>
      </c>
      <c r="AH31" s="141">
        <f>$C$31*INDEX('Growth rates'!$D$5:$AI$29,MATCH(Calcs!$B5,'Growth rates'!$C$5:$C$29,0),MATCH(Calcs!AH$4,'Growth rates'!$D$4:$AI$4,0))</f>
        <v>1248622276385.5015</v>
      </c>
      <c r="AI31" s="141">
        <f>$C$31*INDEX('Growth rates'!$D$5:$AI$29,MATCH(Calcs!$B5,'Growth rates'!$C$5:$C$29,0),MATCH(Calcs!AI$4,'Growth rates'!$D$4:$AI$4,0))</f>
        <v>1252538881232.6064</v>
      </c>
    </row>
    <row r="32" spans="1:37" x14ac:dyDescent="0.35">
      <c r="D32" s="136"/>
    </row>
    <row r="33" spans="1:37" x14ac:dyDescent="0.35">
      <c r="B33" s="136" t="s">
        <v>824</v>
      </c>
      <c r="C33" s="11"/>
      <c r="D33" s="137"/>
    </row>
    <row r="34" spans="1:37" x14ac:dyDescent="0.35">
      <c r="B34" s="84"/>
      <c r="C34" s="85">
        <v>2017</v>
      </c>
      <c r="D34" s="137"/>
      <c r="E34" s="134">
        <v>2020</v>
      </c>
      <c r="F34" s="135">
        <v>2021</v>
      </c>
      <c r="G34" s="134">
        <v>2022</v>
      </c>
      <c r="H34" s="135">
        <v>2023</v>
      </c>
      <c r="I34" s="134">
        <v>2024</v>
      </c>
      <c r="J34" s="135">
        <v>2025</v>
      </c>
      <c r="K34" s="134">
        <v>2026</v>
      </c>
      <c r="L34" s="135">
        <v>2027</v>
      </c>
      <c r="M34" s="134">
        <v>2028</v>
      </c>
      <c r="N34" s="135">
        <v>2029</v>
      </c>
      <c r="O34" s="134">
        <v>2030</v>
      </c>
      <c r="P34" s="135">
        <v>2031</v>
      </c>
      <c r="Q34" s="134">
        <v>2032</v>
      </c>
      <c r="R34" s="135">
        <v>2033</v>
      </c>
      <c r="S34" s="134">
        <v>2034</v>
      </c>
      <c r="T34" s="135">
        <v>2035</v>
      </c>
      <c r="U34" s="134">
        <v>2036</v>
      </c>
      <c r="V34" s="135">
        <v>2037</v>
      </c>
      <c r="W34" s="134">
        <v>2038</v>
      </c>
      <c r="X34" s="135">
        <v>2039</v>
      </c>
      <c r="Y34" s="134">
        <v>2040</v>
      </c>
      <c r="Z34" s="135">
        <v>2041</v>
      </c>
      <c r="AA34" s="134">
        <v>2042</v>
      </c>
      <c r="AB34" s="135">
        <v>2043</v>
      </c>
      <c r="AC34" s="134">
        <v>2044</v>
      </c>
      <c r="AD34" s="135">
        <v>2045</v>
      </c>
      <c r="AE34" s="134">
        <v>2046</v>
      </c>
      <c r="AF34" s="135">
        <v>2047</v>
      </c>
      <c r="AG34" s="134">
        <v>2048</v>
      </c>
      <c r="AH34" s="135">
        <v>2049</v>
      </c>
      <c r="AI34" s="134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8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7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2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804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22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6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21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6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61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7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44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4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7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8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8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201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82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8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0377468932.87961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0924178542.76779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2870358319.77966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2848486358.6453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319332269.10526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1635885957.85965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1339579440.46414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1354795292.446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1980191070.10266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3145297182.83725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4436247437.33789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5567735411.76279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6701848733.22412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7961640443.94742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48942287267.97974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49801674351.6798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0526709942.39795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1289993148.70081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2101424605.20251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3081294094.0122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4027840862.4711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4751025850.85794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5446040484.64682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6160545952.14163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6873072307.57544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7634634353.18637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58426149744.1890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59151247467.7947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59822452642.96875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8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46723043941.43835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8680279422.99097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33345864387.54346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37767012404.01196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47678507393.8188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8318190795.4707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55358020193.2981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61320771731.40332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69377623714.26709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8813462774.96436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9623309410.2609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01734201980.1074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12290744540.1471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22008144536.5726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29999808837.7654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37982393591.319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44265825541.4934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49971220118.574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53713726552.9336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57080420071.8501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61439532564.3394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64615345117.2942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67118920631.8518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70953973590.5199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68961592418.1382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73725767716.8782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75977127462.4017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78426820620.8567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86238427958.941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7">
        <f>SUMIFS(EPA_data!$D:$D,EPA_data!$F:$F,$B38,EPA_data!$G:$G,$A38)*10^6</f>
        <v>0</v>
      </c>
      <c r="D38" s="139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7">
        <f>SUMIFS(EPA_data!$D:$D,EPA_data!$F:$F,$B39,EPA_data!$G:$G,$A39)*10^6</f>
        <v>0</v>
      </c>
      <c r="D39" s="139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7">
        <f>SUMIFS(EPA_data!$D:$D,EPA_data!$F:$F,$B40,EPA_data!$G:$G,$A40)*10^6</f>
        <v>0</v>
      </c>
      <c r="D40" s="139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7">
        <f>SUMIFS(EPA_data!$D:$D,EPA_data!$F:$F,$B41,EPA_data!$G:$G,$A41)*10^6</f>
        <v>0</v>
      </c>
      <c r="D41" s="139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8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460041894.48674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371382758.1664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397740631.38922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353386991.8714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905231873.62596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554906348.85907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8187391689.99843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759415176.96425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9275098755.01846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10013529189.13776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850678492.2683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561116682.75175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15059193.21402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108778951.5610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731018049.62659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424670318.6135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017931060.1364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648414666.20027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314712610.15854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6933401873.5275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7601281684.07881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172250188.74756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8562851478.90646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8832299332.10426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309524703.0241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02710428.44302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323177353.09543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737442333.05438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533695891.12656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8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2133830134.557777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4702502590.291145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6544836601.958038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7553089314.292068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8502782358.618233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9043802671.392105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908182873.224915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9805031079.12097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9928558990.214737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9553321160.606308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9724566691.37925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9887759479.861557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9646219234.585434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9484996295.000076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9181560770.917282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9103533742.87735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8861904197.78457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8599410013.175537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8090999892.27399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7396236812.792679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7551250788.6549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7917353772.312012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8622622712.576935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8798879538.94366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8966227395.365891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8456383224.467392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8625417271.54538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9344202001.708435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9539069960.453339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8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77510251474.65076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7602073845.81732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2552070221.1129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9449263173.28656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227036878.4602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81924022663.9093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7014007485.56219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91058813363.480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5161625299.8275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9931832906.77539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4823362410.5523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9252144658.4492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14105362020.7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8689404271.82971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22629360963.20978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6846453020.90698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30319375458.18549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34668685130.06274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9649993327.26849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44005275635.99426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8206605477.5327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52466539863.56958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56100201296.47192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59468538197.8739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63893774848.09009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68619498753.3691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71771581736.92334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76031053089.90784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82152821363.05627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7">
        <f>SUMIFS(EPA_data!$D:$D,EPA_data!$F:$F,$B45,EPA_data!$G:$G,$A45)*10^6</f>
        <v>0</v>
      </c>
      <c r="D45" s="139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7">
        <f>SUMIFS(EPA_data!$D:$D,EPA_data!$F:$F,$B46,EPA_data!$G:$G,$A46)*10^6</f>
        <v>0</v>
      </c>
      <c r="D46" s="139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8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55083021945.1994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50141409053.82001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995663892.49973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985556380.7287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2890365191.36761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4204487571.11646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5458336924.23721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7049112672.78952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8712631943.7421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60331560221.8389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1539864403.87976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2209400473.435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3232463786.48773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5261975706.46619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6941619294.75299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8375905210.5305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9899186924.11829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1108932776.42361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2667905218.66006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4376672449.88635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5753887127.3778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537180681.3411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8186298181.50977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80077313496.3667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1627703129.9123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3190588431.21869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4400413579.191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5513410926.70721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6905029900.51056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8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4258095778.7326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98108543921.7677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92382921372.18463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0932820666.79498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19221076729.1485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28759133911.2658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431110947705.9956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433236823286.2026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431113436415.26611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430350357074.87854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434583774497.4403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433313260837.65936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433174609190.52966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434489587368.36029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435665860277.58911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440558227416.24286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443605260073.81299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444572230815.646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446452069163.62927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449714216544.95044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453149239257.0762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454547829893.062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454696027120.93628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453802381591.689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454533152937.44244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456579885447.48151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456935818560.07202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457602636957.70331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462085503533.49652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8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05366666061.28561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03501465127.83011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04712681084.43689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09799521602.82916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5696144222.11948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19706414639.55951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549866819.76361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190936871.13947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4855143375.52509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5826916469.27972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7089485230.7038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8957812838.6989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1596076460.31256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4317044202.05048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6313907999.1886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8712427993.1420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41087366971.0006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43675723397.0342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45352745526.4206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48092408272.37061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51543912729.08646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54098154769.51471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55799855923.2189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58693171696.72226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62125617569.49768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65058101461.65186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66123634590.83548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67971402958.1014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71518681218.75995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7">
        <f>SUMIFS(EPA_data!$D:$D,EPA_data!$F:$F,$B50,EPA_data!$G:$G,$A50)*10^6</f>
        <v>0</v>
      </c>
      <c r="D50" s="139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7">
        <f>SUMIFS(EPA_data!$D:$D,EPA_data!$F:$F,$B51,EPA_data!$G:$G,$A51)*10^6</f>
        <v>0</v>
      </c>
      <c r="D51" s="139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7">
        <f>SUMIFS(EPA_data!$D:$D,EPA_data!$F:$F,$B52,EPA_data!$G:$G,$A52)*10^6</f>
        <v>0</v>
      </c>
      <c r="D52" s="139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7">
        <f>SUMIFS(EPA_data!$D:$D,EPA_data!$F:$F,$B53,EPA_data!$G:$G,$A53)*10^6</f>
        <v>0</v>
      </c>
      <c r="D53" s="139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7">
        <f>SUMIFS(EPA_data!$D:$D,EPA_data!$F:$F,$B54,EPA_data!$G:$G,$A54)*10^6</f>
        <v>0</v>
      </c>
      <c r="D54" s="139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7">
        <f>SUMIFS(EPA_data!$D:$D,EPA_data!$F:$F,$B55,EPA_data!$G:$G,$A55)*10^6</f>
        <v>0</v>
      </c>
      <c r="D55" s="139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8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3500578891.9632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3756225291.8186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46134027380.37756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0931435796.7161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5794059785.1109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60295362483.68408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64328740244.0567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67773902720.61938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70704194609.535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72535532144.79901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77216052928.38605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83570107710.60016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89714476020.42792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96185830254.02692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302753384535.84143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309679455783.7495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317168321174.38947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324546279911.34357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32371488916.5020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40429880508.64166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47919139479.0238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55860745948.2828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63677475896.32776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71260845428.8405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79073676002.9932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87280341278.454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95537638767.69067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403621753831.67188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413291747516.04614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8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647017124.498324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404535873.9637671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57702539.6526346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9405013.8692541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645960.4505796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5979559348.4952345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5945386985.2494059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5915173101.1050892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5863753375.6411734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807065163.3260736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779795109.8201094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5761890978.218091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747546943.7826128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748602718.2223749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769992380.194972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801852341.938170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848355851.5424109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5885824731.8320065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5933002250.497240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5964339621.5478468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003529561.6461916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037612403.195476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062784616.4807835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092798894.2437105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089009073.187661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114785505.9979076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156523179.5761108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187596555.0900402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233242027.2733364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8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7">
        <f>SUMIFS(EPA_data!$D:$D,EPA_data!$F:$F,$B59,EPA_data!$G:$G,$A59)*10^6</f>
        <v>0</v>
      </c>
      <c r="D59" s="139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416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62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68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8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4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51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5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42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67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99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25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9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8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96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7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7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4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28</v>
      </c>
      <c r="AJ59" s="11"/>
      <c r="AK59" s="11"/>
    </row>
    <row r="60" spans="1:37" x14ac:dyDescent="0.35">
      <c r="C60" s="127"/>
      <c r="D60" s="13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4</v>
      </c>
      <c r="C61" s="140">
        <f>SUMIFS(EPA_data!$D:$D,EPA_data!$F:$F,$B61,EPA_data!$G:$G,$A61)*10^6</f>
        <v>10747073224754.533</v>
      </c>
      <c r="D61" s="136"/>
      <c r="E61" s="141">
        <f>$C$61*INDEX('Growth rates'!$D$5:$AI$29,MATCH(Calcs!$B35,'Growth rates'!$C$5:$C$29,0),MATCH(Calcs!E$4,'Growth rates'!$D$4:$AI$4,0))</f>
        <v>10747073224754.533</v>
      </c>
      <c r="F61" s="141">
        <f>$C$61*INDEX('Growth rates'!$D$5:$AI$29,MATCH(Calcs!$B35,'Growth rates'!$C$5:$C$29,0),MATCH(Calcs!F$4,'Growth rates'!$D$4:$AI$4,0))</f>
        <v>10747073224754.533</v>
      </c>
      <c r="G61" s="141">
        <f>$C$61*INDEX('Growth rates'!$D$5:$AI$29,MATCH(Calcs!$B35,'Growth rates'!$C$5:$C$29,0),MATCH(Calcs!G$4,'Growth rates'!$D$4:$AI$4,0))</f>
        <v>10870537634188.666</v>
      </c>
      <c r="H61" s="141">
        <f>$C$61*INDEX('Growth rates'!$D$5:$AI$29,MATCH(Calcs!$B35,'Growth rates'!$C$5:$C$29,0),MATCH(Calcs!H$4,'Growth rates'!$D$4:$AI$4,0))</f>
        <v>10931381913725.443</v>
      </c>
      <c r="I61" s="141">
        <f>$C$61*INDEX('Growth rates'!$D$5:$AI$29,MATCH(Calcs!$B35,'Growth rates'!$C$5:$C$29,0),MATCH(Calcs!I$4,'Growth rates'!$D$4:$AI$4,0))</f>
        <v>10991880990939.633</v>
      </c>
      <c r="J61" s="141">
        <f>$C$61*INDEX('Growth rates'!$D$5:$AI$29,MATCH(Calcs!$B35,'Growth rates'!$C$5:$C$29,0),MATCH(Calcs!J$4,'Growth rates'!$D$4:$AI$4,0))</f>
        <v>11052175875395.48</v>
      </c>
      <c r="K61" s="141">
        <f>$C$61*INDEX('Growth rates'!$D$5:$AI$29,MATCH(Calcs!$B35,'Growth rates'!$C$5:$C$29,0),MATCH(Calcs!K$4,'Growth rates'!$D$4:$AI$4,0))</f>
        <v>11112319100704.525</v>
      </c>
      <c r="L61" s="141">
        <f>$C$61*INDEX('Growth rates'!$D$5:$AI$29,MATCH(Calcs!$B35,'Growth rates'!$C$5:$C$29,0),MATCH(Calcs!L$4,'Growth rates'!$D$4:$AI$4,0))</f>
        <v>11172343914344.043</v>
      </c>
      <c r="M61" s="141">
        <f>$C$61*INDEX('Growth rates'!$D$5:$AI$29,MATCH(Calcs!$B35,'Growth rates'!$C$5:$C$29,0),MATCH(Calcs!M$4,'Growth rates'!$D$4:$AI$4,0))</f>
        <v>11232317558038.074</v>
      </c>
      <c r="N61" s="141">
        <f>$C$61*INDEX('Growth rates'!$D$5:$AI$29,MATCH(Calcs!$B35,'Growth rates'!$C$5:$C$29,0),MATCH(Calcs!N$4,'Growth rates'!$D$4:$AI$4,0))</f>
        <v>11292292695271.123</v>
      </c>
      <c r="O61" s="141">
        <f>$C$61*INDEX('Growth rates'!$D$5:$AI$29,MATCH(Calcs!$B35,'Growth rates'!$C$5:$C$29,0),MATCH(Calcs!O$4,'Growth rates'!$D$4:$AI$4,0))</f>
        <v>11352256176406.178</v>
      </c>
      <c r="P61" s="141">
        <f>$C$61*INDEX('Growth rates'!$D$5:$AI$29,MATCH(Calcs!$B35,'Growth rates'!$C$5:$C$29,0),MATCH(Calcs!P$4,'Growth rates'!$D$4:$AI$4,0))</f>
        <v>11412267288448.617</v>
      </c>
      <c r="Q61" s="141">
        <f>$C$61*INDEX('Growth rates'!$D$5:$AI$29,MATCH(Calcs!$B35,'Growth rates'!$C$5:$C$29,0),MATCH(Calcs!Q$4,'Growth rates'!$D$4:$AI$4,0))</f>
        <v>11472180086661.787</v>
      </c>
      <c r="R61" s="141">
        <f>$C$61*INDEX('Growth rates'!$D$5:$AI$29,MATCH(Calcs!$B35,'Growth rates'!$C$5:$C$29,0),MATCH(Calcs!R$4,'Growth rates'!$D$4:$AI$4,0))</f>
        <v>11531514755402.051</v>
      </c>
      <c r="S61" s="141">
        <f>$C$61*INDEX('Growth rates'!$D$5:$AI$29,MATCH(Calcs!$B35,'Growth rates'!$C$5:$C$29,0),MATCH(Calcs!S$4,'Growth rates'!$D$4:$AI$4,0))</f>
        <v>11589634592492.412</v>
      </c>
      <c r="T61" s="141">
        <f>$C$61*INDEX('Growth rates'!$D$5:$AI$29,MATCH(Calcs!$B35,'Growth rates'!$C$5:$C$29,0),MATCH(Calcs!T$4,'Growth rates'!$D$4:$AI$4,0))</f>
        <v>11646065204485.232</v>
      </c>
      <c r="U61" s="141">
        <f>$C$61*INDEX('Growth rates'!$D$5:$AI$29,MATCH(Calcs!$B35,'Growth rates'!$C$5:$C$29,0),MATCH(Calcs!U$4,'Growth rates'!$D$4:$AI$4,0))</f>
        <v>11700639866970.576</v>
      </c>
      <c r="V61" s="141">
        <f>$C$61*INDEX('Growth rates'!$D$5:$AI$29,MATCH(Calcs!$B35,'Growth rates'!$C$5:$C$29,0),MATCH(Calcs!V$4,'Growth rates'!$D$4:$AI$4,0))</f>
        <v>11753425432053.615</v>
      </c>
      <c r="W61" s="141">
        <f>$C$61*INDEX('Growth rates'!$D$5:$AI$29,MATCH(Calcs!$B35,'Growth rates'!$C$5:$C$29,0),MATCH(Calcs!W$4,'Growth rates'!$D$4:$AI$4,0))</f>
        <v>11804477745106.326</v>
      </c>
      <c r="X61" s="141">
        <f>$C$61*INDEX('Growth rates'!$D$5:$AI$29,MATCH(Calcs!$B35,'Growth rates'!$C$5:$C$29,0),MATCH(Calcs!X$4,'Growth rates'!$D$4:$AI$4,0))</f>
        <v>11853944374277.332</v>
      </c>
      <c r="Y61" s="141">
        <f>$C$61*INDEX('Growth rates'!$D$5:$AI$29,MATCH(Calcs!$B35,'Growth rates'!$C$5:$C$29,0),MATCH(Calcs!Y$4,'Growth rates'!$D$4:$AI$4,0))</f>
        <v>11901952367787.869</v>
      </c>
      <c r="Z61" s="141">
        <f>$C$61*INDEX('Growth rates'!$D$5:$AI$29,MATCH(Calcs!$B35,'Growth rates'!$C$5:$C$29,0),MATCH(Calcs!Z$4,'Growth rates'!$D$4:$AI$4,0))</f>
        <v>11948520752026.303</v>
      </c>
      <c r="AA61" s="141">
        <f>$C$61*INDEX('Growth rates'!$D$5:$AI$29,MATCH(Calcs!$B35,'Growth rates'!$C$5:$C$29,0),MATCH(Calcs!AA$4,'Growth rates'!$D$4:$AI$4,0))</f>
        <v>11993655825831.102</v>
      </c>
      <c r="AB61" s="141">
        <f>$C$61*INDEX('Growth rates'!$D$5:$AI$29,MATCH(Calcs!$B35,'Growth rates'!$C$5:$C$29,0),MATCH(Calcs!AB$4,'Growth rates'!$D$4:$AI$4,0))</f>
        <v>12037479832124.057</v>
      </c>
      <c r="AC61" s="141">
        <f>$C$61*INDEX('Growth rates'!$D$5:$AI$29,MATCH(Calcs!$B35,'Growth rates'!$C$5:$C$29,0),MATCH(Calcs!AC$4,'Growth rates'!$D$4:$AI$4,0))</f>
        <v>12080145988527.465</v>
      </c>
      <c r="AD61" s="141">
        <f>$C$61*INDEX('Growth rates'!$D$5:$AI$29,MATCH(Calcs!$B35,'Growth rates'!$C$5:$C$29,0),MATCH(Calcs!AD$4,'Growth rates'!$D$4:$AI$4,0))</f>
        <v>12121801538507.555</v>
      </c>
      <c r="AE61" s="141">
        <f>$C$61*INDEX('Growth rates'!$D$5:$AI$29,MATCH(Calcs!$B35,'Growth rates'!$C$5:$C$29,0),MATCH(Calcs!AE$4,'Growth rates'!$D$4:$AI$4,0))</f>
        <v>12162539795784.711</v>
      </c>
      <c r="AF61" s="141">
        <f>$C$61*INDEX('Growth rates'!$D$5:$AI$29,MATCH(Calcs!$B35,'Growth rates'!$C$5:$C$29,0),MATCH(Calcs!AF$4,'Growth rates'!$D$4:$AI$4,0))</f>
        <v>12202461639179.119</v>
      </c>
      <c r="AG61" s="141">
        <f>$C$61*INDEX('Growth rates'!$D$5:$AI$29,MATCH(Calcs!$B35,'Growth rates'!$C$5:$C$29,0),MATCH(Calcs!AG$4,'Growth rates'!$D$4:$AI$4,0))</f>
        <v>12241735546385.65</v>
      </c>
      <c r="AH61" s="141">
        <f>$C$61*INDEX('Growth rates'!$D$5:$AI$29,MATCH(Calcs!$B35,'Growth rates'!$C$5:$C$29,0),MATCH(Calcs!AH$4,'Growth rates'!$D$4:$AI$4,0))</f>
        <v>12280549216296.982</v>
      </c>
      <c r="AI61" s="141">
        <f>$C$61*INDEX('Growth rates'!$D$5:$AI$29,MATCH(Calcs!$B35,'Growth rates'!$C$5:$C$29,0),MATCH(Calcs!AI$4,'Growth rates'!$D$4:$AI$4,0))</f>
        <v>12319070120092.557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6" t="s">
        <v>1268</v>
      </c>
      <c r="C64" s="11"/>
      <c r="D64" s="137"/>
    </row>
    <row r="65" spans="1:37" x14ac:dyDescent="0.35">
      <c r="B65" s="84"/>
      <c r="C65" s="85">
        <v>2017</v>
      </c>
      <c r="D65" s="137"/>
      <c r="E65" s="134">
        <v>2020</v>
      </c>
      <c r="F65" s="135">
        <v>2021</v>
      </c>
      <c r="G65" s="134">
        <v>2022</v>
      </c>
      <c r="H65" s="135">
        <v>2023</v>
      </c>
      <c r="I65" s="134">
        <v>2024</v>
      </c>
      <c r="J65" s="135">
        <v>2025</v>
      </c>
      <c r="K65" s="134">
        <v>2026</v>
      </c>
      <c r="L65" s="135">
        <v>2027</v>
      </c>
      <c r="M65" s="134">
        <v>2028</v>
      </c>
      <c r="N65" s="135">
        <v>2029</v>
      </c>
      <c r="O65" s="134">
        <v>2030</v>
      </c>
      <c r="P65" s="135">
        <v>2031</v>
      </c>
      <c r="Q65" s="134">
        <v>2032</v>
      </c>
      <c r="R65" s="135">
        <v>2033</v>
      </c>
      <c r="S65" s="134">
        <v>2034</v>
      </c>
      <c r="T65" s="135">
        <v>2035</v>
      </c>
      <c r="U65" s="134">
        <v>2036</v>
      </c>
      <c r="V65" s="135">
        <v>2037</v>
      </c>
      <c r="W65" s="134">
        <v>2038</v>
      </c>
      <c r="X65" s="135">
        <v>2039</v>
      </c>
      <c r="Y65" s="134">
        <v>2040</v>
      </c>
      <c r="Z65" s="135">
        <v>2041</v>
      </c>
      <c r="AA65" s="134">
        <v>2042</v>
      </c>
      <c r="AB65" s="135">
        <v>2043</v>
      </c>
      <c r="AC65" s="134">
        <v>2044</v>
      </c>
      <c r="AD65" s="135">
        <v>2045</v>
      </c>
      <c r="AE65" s="134">
        <v>2046</v>
      </c>
      <c r="AF65" s="135">
        <v>2047</v>
      </c>
      <c r="AG65" s="134">
        <v>2048</v>
      </c>
      <c r="AH65" s="135">
        <v>2049</v>
      </c>
      <c r="AI65" s="134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8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7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71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7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4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1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34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1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7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75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33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7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8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67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8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125011040.265213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0547347560.144821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391552865.174332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249022712.003708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38596234671.206444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36789592506.474609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5375462691.697517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4276385539.055801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3794674064.067436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3857952129.425007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4050338544.645405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4092184271.467392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4159259510.476677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4384838000.11342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4362570881.671257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4250904327.631554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4035559331.289642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3888364205.18000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3816971835.126411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3942692339.21207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4061343512.82077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3978444233.3799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3888568188.636032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3837184828.43678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3800845019.268257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3829271682.789993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3900033848.409409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3912171955.586365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3875242204.651291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8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82190140557.26208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82744420988.34045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66416710817.81689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69389885354.37537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77729162901.03906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014801386.27954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82552950944.32019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87039026862.69019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3570784227.81592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1448410344.1532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10670297540.0571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21175885085.32764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30190358063.94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38422882236.2865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45011193722.3391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51630552122.10547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56628925362.3331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61098075345.18262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63682508780.33508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65931983568.9943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69182785419.7417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71307044473.03003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72800525221.97278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75617079139.64368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72762127448.00403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76524885120.5277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77847695346.1333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79374496622.8125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86145101786.22351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7">
        <f>SUMIFS(EPA_data!$D:$D,EPA_data!$F:$F,$B69,EPA_data!$G:$G,$A69)*10^6</f>
        <v>0</v>
      </c>
      <c r="D69" s="139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7">
        <f>SUMIFS(EPA_data!$D:$D,EPA_data!$F:$F,$B70,EPA_data!$G:$G,$A70)*10^6</f>
        <v>0</v>
      </c>
      <c r="D70" s="139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7">
        <f>SUMIFS(EPA_data!$D:$D,EPA_data!$F:$F,$B71,EPA_data!$G:$G,$A71)*10^6</f>
        <v>0</v>
      </c>
      <c r="D71" s="139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7">
        <f>SUMIFS(EPA_data!$D:$D,EPA_data!$F:$F,$B72,EPA_data!$G:$G,$A72)*10^6</f>
        <v>0</v>
      </c>
      <c r="D72" s="139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8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28929040.00334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432846583.714233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732521510.845764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632573349.993149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27274553.980347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503240228.121597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65002737.482254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376616271.2899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741513369.45283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91108101.361145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922683820.496719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49770221.848953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014211935.98667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613414651.486694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072334488.9404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592358964.7458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030933769.91340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502042493.108459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004383806.749847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4468746246.733307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4975409053.334808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5403066452.156815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5682339129.818359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5862185092.707489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215323824.835419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748436544.195435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6973092873.522018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276027966.23519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96093274.344955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8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2657640162.981461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5661377073.792542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7815753222.660675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8994776994.532913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80105322655.898148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737977348.539154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748760452.248764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1628137501.403152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1772587738.816467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1333794650.732498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1534044597.138092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1724877881.953522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1442427175.33934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1253897379.171234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0899067987.940598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0807825266.961792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0525270135.528946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0218316452.34387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9623795246.429398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8811357871.84362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8992627071.795425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9420738115.192307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245460762.56369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0451570784.088028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0647262894.2901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0051064748.64045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248728645.124664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81089256295.93476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1317129678.198807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8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7445239561.59253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2067521400.923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99002461290.908813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1617590903.67549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177633214.95663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6225329076.55998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7985108178.21796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9248146071.3197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10538879666.10963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12146271709.8418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3812403094.2783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5264967316.8304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6932599641.92282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8490874202.63655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9763446252.00432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21187394254.36218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2276725722.9917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3799993601.39694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5639654774.9600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7197619785.3403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8698173866.69714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30240991709.28685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31498898763.53766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32641818418.37636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34297116448.14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6104196385.06177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7170520569.577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8768193887.16199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41254148245.84265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7">
        <f>SUMIFS(EPA_data!$D:$D,EPA_data!$F:$F,$B76,EPA_data!$G:$G,$A76)*10^6</f>
        <v>0</v>
      </c>
      <c r="D76" s="139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7">
        <f>SUMIFS(EPA_data!$D:$D,EPA_data!$F:$F,$B77,EPA_data!$G:$G,$A77)*10^6</f>
        <v>0</v>
      </c>
      <c r="D77" s="139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8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23494396682.55391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8182308002.20316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793792509.32034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8646134026.67834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20411068368.14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21566025699.03221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2658873785.4978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4099874917.07991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5616083947.01469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7086054446.45515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8132044825.9900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623261773.99529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483898988.80544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1390247617.6969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2941340629.872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4244946568.93553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5646375995.1653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729179549.7822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8177783768.89325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9786044302.1390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41056546424.24167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7761946.4933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277579559.80637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5090776176.18085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6555093893.79001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8035084513.89075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9152436428.56824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50171288994.02432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1479041232.49011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8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0984782706.250153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9871917956.393311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8835207981.133133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0361288113.52179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3635632894.263931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5339147874.35505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75752586557.113785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76125464299.110199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75735510614.05444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75589754149.958939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76340989656.1781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76104236748.724396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76070854667.790726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76298676897.797455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76501869726.701874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77372442014.424088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77911990676.11946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78078355577.660278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78408812763.751526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78987634191.153259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79597699826.031403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79842374065.652527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79862745210.836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79696231034.205414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79821468304.880798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80183067913.773697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80241227674.324448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80355265205.648636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81154407448.760849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8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9524831870.188496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9350707380.264915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9465788762.037785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9945212064.125019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500759633.295429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878969555.200722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47486300.919807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2967580.245388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366614046.94200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459175691.127632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579072952.68011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55905763.368034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2005095566.273834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2262026416.363514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2450847238.293316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2677391666.99640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2901684432.290497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3146008636.219231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3304629338.276283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3563119567.567654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3888500976.07143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4129504739.568115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4290338190.533375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4563174585.39741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4886675971.906914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5163159717.03189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5264119098.844036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5438606878.114456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5772859068.254227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7">
        <f>SUMIFS(EPA_data!$D:$D,EPA_data!$F:$F,$B81,EPA_data!$G:$G,$A81)*10^6</f>
        <v>0</v>
      </c>
      <c r="D81" s="139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7">
        <f>SUMIFS(EPA_data!$D:$D,EPA_data!$F:$F,$B82,EPA_data!$G:$G,$A82)*10^6</f>
        <v>0</v>
      </c>
      <c r="D82" s="139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7">
        <f>SUMIFS(EPA_data!$D:$D,EPA_data!$F:$F,$B83,EPA_data!$G:$G,$A83)*10^6</f>
        <v>0</v>
      </c>
      <c r="D83" s="139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7">
        <f>SUMIFS(EPA_data!$D:$D,EPA_data!$F:$F,$B84,EPA_data!$G:$G,$A84)*10^6</f>
        <v>0</v>
      </c>
      <c r="D84" s="139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7">
        <f>SUMIFS(EPA_data!$D:$D,EPA_data!$F:$F,$B85,EPA_data!$G:$G,$A85)*10^6</f>
        <v>0</v>
      </c>
      <c r="D85" s="139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7">
        <f>SUMIFS(EPA_data!$D:$D,EPA_data!$F:$F,$B86,EPA_data!$G:$G,$A86)*10^6</f>
        <v>0</v>
      </c>
      <c r="D86" s="139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8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4522315646.36047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84479972263.01285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86499869602.7874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0870155870.34988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5304490089.38516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9388550414.2619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203018504633.1121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206077300507.8643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208636217810.26218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210127833855.29193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14386448115.79254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20272808272.34872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25961366603.288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31975492243.6246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38091890619.59567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44564949593.89761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51592753580.41257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58520441042.19406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65889370076.00916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73491592220.6225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80548037277.9152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88049968527.76917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95436175446.8313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302600618059.42548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309992245776.410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317770182026.27869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25600375997.2586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33264609500.84454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42470113589.53967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8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824268567.6726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721240072.137266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16362408.2932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1592219.416128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621635.9292307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40670679.822051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26151094.6320896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13313438.026453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491465575.795008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467379172.3451047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455792327.672810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448184994.1624618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442090319.6895428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442538910.4647622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451627220.1307168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465164282.971571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484923281.3315506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00843532.3081536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20888912.148673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34203930.05731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550855446.6572609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565336994.7384048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576032482.5683403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588785327.8942242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587175060.8698988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598127277.1210642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615861306.8921394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629064155.043685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648458579.6298242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8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7">
        <f>SUMIFS(EPA_data!$D:$D,EPA_data!$F:$F,$B90,EPA_data!$G:$G,$A90)*10^6</f>
        <v>0</v>
      </c>
      <c r="D90" s="139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52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33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8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29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84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0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16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08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32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44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45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71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52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26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1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3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516</v>
      </c>
      <c r="AJ90" s="11"/>
      <c r="AK90" s="11"/>
    </row>
    <row r="91" spans="1:37" x14ac:dyDescent="0.35">
      <c r="C91" s="127"/>
      <c r="D91" s="13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4</v>
      </c>
      <c r="C92" s="140">
        <f>SUMIFS(EPA_data!$D:$D,EPA_data!$F:$F,$B92,EPA_data!$G:$G,$A92)*10^6</f>
        <v>1074840466912.3008</v>
      </c>
      <c r="D92" s="136"/>
      <c r="E92" s="141">
        <f>$C$92*INDEX('Growth rates'!$D$5:$AI$29,MATCH(Calcs!$B66,'Growth rates'!$C$5:$C$29,0),MATCH(Calcs!E$4,'Growth rates'!$D$4:$AI$4,0))</f>
        <v>1074840466912.3008</v>
      </c>
      <c r="F92" s="141">
        <f>$C$92*INDEX('Growth rates'!$D$5:$AI$29,MATCH(Calcs!$B66,'Growth rates'!$C$5:$C$29,0),MATCH(Calcs!F$4,'Growth rates'!$D$4:$AI$4,0))</f>
        <v>1074840466912.3008</v>
      </c>
      <c r="G92" s="141">
        <f>$C$92*INDEX('Growth rates'!$D$5:$AI$29,MATCH(Calcs!$B66,'Growth rates'!$C$5:$C$29,0),MATCH(Calcs!G$4,'Growth rates'!$D$4:$AI$4,0))</f>
        <v>1087188437444.1815</v>
      </c>
      <c r="H92" s="141">
        <f>$C$92*INDEX('Growth rates'!$D$5:$AI$29,MATCH(Calcs!$B66,'Growth rates'!$C$5:$C$29,0),MATCH(Calcs!H$4,'Growth rates'!$D$4:$AI$4,0))</f>
        <v>1093273619191.675</v>
      </c>
      <c r="I92" s="141">
        <f>$C$92*INDEX('Growth rates'!$D$5:$AI$29,MATCH(Calcs!$B66,'Growth rates'!$C$5:$C$29,0),MATCH(Calcs!I$4,'Growth rates'!$D$4:$AI$4,0))</f>
        <v>1099324276430.2322</v>
      </c>
      <c r="J92" s="141">
        <f>$C$92*INDEX('Growth rates'!$D$5:$AI$29,MATCH(Calcs!$B66,'Growth rates'!$C$5:$C$29,0),MATCH(Calcs!J$4,'Growth rates'!$D$4:$AI$4,0))</f>
        <v>1105354511863.231</v>
      </c>
      <c r="K92" s="141">
        <f>$C$92*INDEX('Growth rates'!$D$5:$AI$29,MATCH(Calcs!$B66,'Growth rates'!$C$5:$C$29,0),MATCH(Calcs!K$4,'Growth rates'!$D$4:$AI$4,0))</f>
        <v>1111369579502.6589</v>
      </c>
      <c r="L92" s="141">
        <f>$C$92*INDEX('Growth rates'!$D$5:$AI$29,MATCH(Calcs!$B66,'Growth rates'!$C$5:$C$29,0),MATCH(Calcs!L$4,'Growth rates'!$D$4:$AI$4,0))</f>
        <v>1117372804508.1438</v>
      </c>
      <c r="M92" s="141">
        <f>$C$92*INDEX('Growth rates'!$D$5:$AI$29,MATCH(Calcs!$B66,'Growth rates'!$C$5:$C$29,0),MATCH(Calcs!M$4,'Growth rates'!$D$4:$AI$4,0))</f>
        <v>1123370911885.1404</v>
      </c>
      <c r="N92" s="141">
        <f>$C$92*INDEX('Growth rates'!$D$5:$AI$29,MATCH(Calcs!$B66,'Growth rates'!$C$5:$C$29,0),MATCH(Calcs!N$4,'Growth rates'!$D$4:$AI$4,0))</f>
        <v>1129369168634.5422</v>
      </c>
      <c r="O92" s="141">
        <f>$C$92*INDEX('Growth rates'!$D$5:$AI$29,MATCH(Calcs!$B66,'Growth rates'!$C$5:$C$29,0),MATCH(Calcs!O$4,'Growth rates'!$D$4:$AI$4,0))</f>
        <v>1135366259629.7385</v>
      </c>
      <c r="P92" s="141">
        <f>$C$92*INDEX('Growth rates'!$D$5:$AI$29,MATCH(Calcs!$B66,'Growth rates'!$C$5:$C$29,0),MATCH(Calcs!P$4,'Growth rates'!$D$4:$AI$4,0))</f>
        <v>1141368114305.7678</v>
      </c>
      <c r="Q92" s="141">
        <f>$C$92*INDEX('Growth rates'!$D$5:$AI$29,MATCH(Calcs!$B66,'Growth rates'!$C$5:$C$29,0),MATCH(Calcs!Q$4,'Growth rates'!$D$4:$AI$4,0))</f>
        <v>1147360136380.8696</v>
      </c>
      <c r="R92" s="141">
        <f>$C$92*INDEX('Growth rates'!$D$5:$AI$29,MATCH(Calcs!$B66,'Growth rates'!$C$5:$C$29,0),MATCH(Calcs!R$4,'Growth rates'!$D$4:$AI$4,0))</f>
        <v>1153294338346.2915</v>
      </c>
      <c r="S92" s="141">
        <f>$C$92*INDEX('Growth rates'!$D$5:$AI$29,MATCH(Calcs!$B66,'Growth rates'!$C$5:$C$29,0),MATCH(Calcs!S$4,'Growth rates'!$D$4:$AI$4,0))</f>
        <v>1159107042096.293</v>
      </c>
      <c r="T92" s="141">
        <f>$C$92*INDEX('Growth rates'!$D$5:$AI$29,MATCH(Calcs!$B66,'Growth rates'!$C$5:$C$29,0),MATCH(Calcs!T$4,'Growth rates'!$D$4:$AI$4,0))</f>
        <v>1164750802408.8962</v>
      </c>
      <c r="U92" s="141">
        <f>$C$92*INDEX('Growth rates'!$D$5:$AI$29,MATCH(Calcs!$B66,'Growth rates'!$C$5:$C$29,0),MATCH(Calcs!U$4,'Growth rates'!$D$4:$AI$4,0))</f>
        <v>1170208944777.5752</v>
      </c>
      <c r="V92" s="141">
        <f>$C$92*INDEX('Growth rates'!$D$5:$AI$29,MATCH(Calcs!$B66,'Growth rates'!$C$5:$C$29,0),MATCH(Calcs!V$4,'Growth rates'!$D$4:$AI$4,0))</f>
        <v>1175488155241.0715</v>
      </c>
      <c r="W92" s="141">
        <f>$C$92*INDEX('Growth rates'!$D$5:$AI$29,MATCH(Calcs!$B66,'Growth rates'!$C$5:$C$29,0),MATCH(Calcs!W$4,'Growth rates'!$D$4:$AI$4,0))</f>
        <v>1180594019028.4453</v>
      </c>
      <c r="X92" s="141">
        <f>$C$92*INDEX('Growth rates'!$D$5:$AI$29,MATCH(Calcs!$B66,'Growth rates'!$C$5:$C$29,0),MATCH(Calcs!X$4,'Growth rates'!$D$4:$AI$4,0))</f>
        <v>1185541294782.7664</v>
      </c>
      <c r="Y92" s="141">
        <f>$C$92*INDEX('Growth rates'!$D$5:$AI$29,MATCH(Calcs!$B66,'Growth rates'!$C$5:$C$29,0),MATCH(Calcs!Y$4,'Growth rates'!$D$4:$AI$4,0))</f>
        <v>1190342688900.1462</v>
      </c>
      <c r="Z92" s="141">
        <f>$C$92*INDEX('Growth rates'!$D$5:$AI$29,MATCH(Calcs!$B66,'Growth rates'!$C$5:$C$29,0),MATCH(Calcs!Z$4,'Growth rates'!$D$4:$AI$4,0))</f>
        <v>1195000104255.1377</v>
      </c>
      <c r="AA92" s="141">
        <f>$C$92*INDEX('Growth rates'!$D$5:$AI$29,MATCH(Calcs!$B66,'Growth rates'!$C$5:$C$29,0),MATCH(Calcs!AA$4,'Growth rates'!$D$4:$AI$4,0))</f>
        <v>1199514170809.623</v>
      </c>
      <c r="AB92" s="141">
        <f>$C$92*INDEX('Growth rates'!$D$5:$AI$29,MATCH(Calcs!$B66,'Growth rates'!$C$5:$C$29,0),MATCH(Calcs!AB$4,'Growth rates'!$D$4:$AI$4,0))</f>
        <v>1203897114370.2375</v>
      </c>
      <c r="AC92" s="141">
        <f>$C$92*INDEX('Growth rates'!$D$5:$AI$29,MATCH(Calcs!$B66,'Growth rates'!$C$5:$C$29,0),MATCH(Calcs!AC$4,'Growth rates'!$D$4:$AI$4,0))</f>
        <v>1208164258597.4082</v>
      </c>
      <c r="AD92" s="141">
        <f>$C$92*INDEX('Growth rates'!$D$5:$AI$29,MATCH(Calcs!$B66,'Growth rates'!$C$5:$C$29,0),MATCH(Calcs!AD$4,'Growth rates'!$D$4:$AI$4,0))</f>
        <v>1212330329661.9434</v>
      </c>
      <c r="AE92" s="141">
        <f>$C$92*INDEX('Growth rates'!$D$5:$AI$29,MATCH(Calcs!$B66,'Growth rates'!$C$5:$C$29,0),MATCH(Calcs!AE$4,'Growth rates'!$D$4:$AI$4,0))</f>
        <v>1216404660091.9355</v>
      </c>
      <c r="AF92" s="141">
        <f>$C$92*INDEX('Growth rates'!$D$5:$AI$29,MATCH(Calcs!$B66,'Growth rates'!$C$5:$C$29,0),MATCH(Calcs!AF$4,'Growth rates'!$D$4:$AI$4,0))</f>
        <v>1220397339019.1814</v>
      </c>
      <c r="AG92" s="141">
        <f>$C$92*INDEX('Growth rates'!$D$5:$AI$29,MATCH(Calcs!$B66,'Growth rates'!$C$5:$C$29,0),MATCH(Calcs!AG$4,'Growth rates'!$D$4:$AI$4,0))</f>
        <v>1224325216300.4214</v>
      </c>
      <c r="AH92" s="141">
        <f>$C$92*INDEX('Growth rates'!$D$5:$AI$29,MATCH(Calcs!$B66,'Growth rates'!$C$5:$C$29,0),MATCH(Calcs!AH$4,'Growth rates'!$D$4:$AI$4,0))</f>
        <v>1228207064150.3071</v>
      </c>
      <c r="AI92" s="141">
        <f>$C$92*INDEX('Growth rates'!$D$5:$AI$29,MATCH(Calcs!$B66,'Growth rates'!$C$5:$C$29,0),MATCH(Calcs!AI$4,'Growth rates'!$D$4:$AI$4,0))</f>
        <v>1232059631761.5662</v>
      </c>
    </row>
    <row r="94" spans="1:37" x14ac:dyDescent="0.35">
      <c r="B94" s="136" t="s">
        <v>826</v>
      </c>
      <c r="C94" s="11"/>
      <c r="D94" s="137"/>
    </row>
    <row r="95" spans="1:37" x14ac:dyDescent="0.35">
      <c r="B95" s="84"/>
      <c r="C95" s="85">
        <v>2017</v>
      </c>
      <c r="D95" s="137"/>
      <c r="E95" s="134">
        <v>2020</v>
      </c>
      <c r="F95" s="135">
        <v>2021</v>
      </c>
      <c r="G95" s="134">
        <v>2022</v>
      </c>
      <c r="H95" s="135">
        <v>2023</v>
      </c>
      <c r="I95" s="134">
        <v>2024</v>
      </c>
      <c r="J95" s="135">
        <v>2025</v>
      </c>
      <c r="K95" s="134">
        <v>2026</v>
      </c>
      <c r="L95" s="135">
        <v>2027</v>
      </c>
      <c r="M95" s="134">
        <v>2028</v>
      </c>
      <c r="N95" s="135">
        <v>2029</v>
      </c>
      <c r="O95" s="134">
        <v>2030</v>
      </c>
      <c r="P95" s="135">
        <v>2031</v>
      </c>
      <c r="Q95" s="134">
        <v>2032</v>
      </c>
      <c r="R95" s="135">
        <v>2033</v>
      </c>
      <c r="S95" s="134">
        <v>2034</v>
      </c>
      <c r="T95" s="135">
        <v>2035</v>
      </c>
      <c r="U95" s="134">
        <v>2036</v>
      </c>
      <c r="V95" s="135">
        <v>2037</v>
      </c>
      <c r="W95" s="134">
        <v>2038</v>
      </c>
      <c r="X95" s="135">
        <v>2039</v>
      </c>
      <c r="Y95" s="134">
        <v>2040</v>
      </c>
      <c r="Z95" s="135">
        <v>2041</v>
      </c>
      <c r="AA95" s="134">
        <v>2042</v>
      </c>
      <c r="AB95" s="135">
        <v>2043</v>
      </c>
      <c r="AC95" s="134">
        <v>2044</v>
      </c>
      <c r="AD95" s="135">
        <v>2045</v>
      </c>
      <c r="AE95" s="134">
        <v>2046</v>
      </c>
      <c r="AF95" s="135">
        <v>2047</v>
      </c>
      <c r="AG95" s="134">
        <v>2048</v>
      </c>
      <c r="AH95" s="135">
        <v>2049</v>
      </c>
      <c r="AI95" s="134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8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5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004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93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5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1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1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89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3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14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8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51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4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45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811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8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32748780610.14923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16824142667.47986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3207110764.74158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04479266059.2489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64170081154.26117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20372215444.7218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285490954173.04156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257764702418.79272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244059818109.68396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242729852103.24149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44336565131.06461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42551045087.74698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41394520656.52237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43915610606.84631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40893520089.0750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35923596082.3931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28678976831.29947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23055205845.06091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19220227729.1367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19928207470.79309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20541726136.70786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16638337447.85684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12629888672.61206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09542235299.802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06838527597.62863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05643358369.18558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05439535371.5567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03925537878.78613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01310672307.25113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8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6048310372.788082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6071645919.84922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5751022815.171797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5823523074.114508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05302153.495304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02632929.720444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127318770.2312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230573906.676834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375497771.694992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47846744.38139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747559184.885416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973306472.003637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168438899.584173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347308438.40638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7492317555.678818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7637604936.98721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7749529336.359886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7850359425.778587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912508622.773003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967549644.779957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042704208.438221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094651278.658951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133520031.458519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199140051.895733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149048516.133667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233599736.502907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268320359.840034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8307105222.783009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452649709.334431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7">
        <f>SUMIFS(EPA_data!$D:$D,EPA_data!$F:$F,$B99,EPA_data!$G:$G,$A99)*10^6</f>
        <v>0</v>
      </c>
      <c r="D99" s="139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7">
        <f>SUMIFS(EPA_data!$D:$D,EPA_data!$F:$F,$B100,EPA_data!$G:$G,$A100)*10^6</f>
        <v>0</v>
      </c>
      <c r="D100" s="139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7">
        <f>SUMIFS(EPA_data!$D:$D,EPA_data!$F:$F,$B101,EPA_data!$G:$G,$A101)*10^6</f>
        <v>0</v>
      </c>
      <c r="D101" s="139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7">
        <f>SUMIFS(EPA_data!$D:$D,EPA_data!$F:$F,$B102,EPA_data!$G:$G,$A102)*10^6</f>
        <v>0</v>
      </c>
      <c r="D102" s="139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8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9380757.727203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79270509.962791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70167319.425514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113189278.730141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19594195.279633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9275345.253082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811397285.524261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1026817569.88002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217364656.713913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506250072.510689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38791973.851074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15735141.550301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412643732.884399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728166012.5318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2969111172.096153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242702783.26032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473035057.646202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720788762.498703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3985263087.48262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229605559.522888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496560052.121109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4721530307.44207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4867566111.16143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4960725715.69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146211379.412895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427574189.533852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544741407.46094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703616457.560822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6031364113.77607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8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1481133815.00114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2369184601.972141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3006123019.430702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354699815.45440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683031149.997383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870074660.918266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168911329.161594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133249315.607861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175955834.46153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046227246.785336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105430874.725029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161850479.301792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078344306.91151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022605725.662285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3917700892.290001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3890725104.271095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3807188058.82330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3716437614.290348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3540668217.548897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300472197.96117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354064193.682045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480634649.180729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724462793.181927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3785398944.46685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3843255054.249146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3666989872.525257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725428938.275913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973929810.335056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4041300270.018452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8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2730226740.36713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571970559.44946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29319661335.779312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291922572.038448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242741693.749775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993024808.852551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2630602061.20831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3073651320.451752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3527556396.8076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4105425789.015079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4706382369.587914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5224201870.363319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5827287726.433754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6389000765.61588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6840426713.93873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7352670531.18159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7735366756.41750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8289358262.822525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8968505262.179993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9538576131.05661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40087396839.334679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40653895469.581696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41109816861.021973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41521577395.6965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2134776886.036415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2808116954.517426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3191929880.914879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3784217867.340958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4724613514.745857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7">
        <f>SUMIFS(EPA_data!$D:$D,EPA_data!$F:$F,$B106,EPA_data!$G:$G,$A106)*10^6</f>
        <v>0</v>
      </c>
      <c r="D106" s="139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7">
        <f>SUMIFS(EPA_data!$D:$D,EPA_data!$F:$F,$B107,EPA_data!$G:$G,$A107)*10^6</f>
        <v>0</v>
      </c>
      <c r="D107" s="139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8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3263044187.10533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690708427.141775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540952511.402149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740245711.424362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930125464.624029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3054309577.19698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171804545.781101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326796463.304512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489888499.994883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648000366.453266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760448853.275045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13148853.6580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05640544.375843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4110763815.574463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277631589.395748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417850576.340248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568611394.563953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85060895.511595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840913090.114042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5013965650.193588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150645743.414188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708681.482309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89557319.32218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584699006.4277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742268736.94443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901529303.01436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6021735014.93289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131333692.866085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272048601.418011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8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215874639.25557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8581200161.275238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7989629252.682907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8847616019.44973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40694452069.72081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41652820990.4569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41881514040.380264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42087265281.628265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41861552315.350891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41773955687.600731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42193715281.335739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42054708250.562347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42030834187.239723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42154845051.047707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42265084711.6916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42752954671.21376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43053743199.24765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43143591418.46978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43326377206.6905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43649764004.752625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43990945973.523277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44125571483.19083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44133428348.523788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44035667793.007675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44103003622.134117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44304098526.751343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44333620430.210335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44394786905.73922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44843480720.166801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8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5685268033.976973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5499609746.304514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5593096887.59003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038184865.309481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556766654.992746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04275502.552252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45959837.854462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78579516.455933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322594170.349228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394494315.01172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492798223.93918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46205100.081932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869779300.181564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8101312637.050678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8267667257.338432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8470939178.735332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8672541369.833725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8893931256.432987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9033051796.302521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9268950814.295918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9569806754.009472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9789629812.563702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9932435058.13106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20183601462.487274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20483918971.4266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20739107542.6494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20825126368.119244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20982223856.11710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21293557730.335876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7">
        <f>SUMIFS(EPA_data!$D:$D,EPA_data!$F:$F,$B111,EPA_data!$G:$G,$A111)*10^6</f>
        <v>0</v>
      </c>
      <c r="D111" s="139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7">
        <f>SUMIFS(EPA_data!$D:$D,EPA_data!$F:$F,$B112,EPA_data!$G:$G,$A112)*10^6</f>
        <v>0</v>
      </c>
      <c r="D112" s="139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7">
        <f>SUMIFS(EPA_data!$D:$D,EPA_data!$F:$F,$B113,EPA_data!$G:$G,$A113)*10^6</f>
        <v>0</v>
      </c>
      <c r="D113" s="139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7">
        <f>SUMIFS(EPA_data!$D:$D,EPA_data!$F:$F,$B114,EPA_data!$G:$G,$A114)*10^6</f>
        <v>0</v>
      </c>
      <c r="D114" s="139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7">
        <f>SUMIFS(EPA_data!$D:$D,EPA_data!$F:$F,$B115,EPA_data!$G:$G,$A115)*10^6</f>
        <v>0</v>
      </c>
      <c r="D115" s="139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7">
        <f>SUMIFS(EPA_data!$D:$D,EPA_data!$F:$F,$B116,EPA_data!$G:$G,$A116)*10^6</f>
        <v>0</v>
      </c>
      <c r="D116" s="139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8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0315129174.33704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0254919171.656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1924113499.3522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5564277700.6239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9258210024.17725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62658472969.59665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5677972133.5728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8218533556.8811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70339933270.68567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71566342556.05212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75113020832.08441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80024858226.47073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84771324801.61063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89791477303.95776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94898142769.2847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200304607569.7271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206176950047.85962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211965984970.28174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218125609292.215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24481442908.21741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30380204442.59845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36653054731.35617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42829336043.03049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48820070202.02017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55001679801.61801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61507554690.88239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68057512658.21652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74468493573.61639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82172005039.40332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8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7395920130.559738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031727845.76358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643050867.41812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15070725.773899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09532850.629246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640822586.1380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3448569889.525665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3278587478.297844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2989301636.157185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2670375444.096306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2516954936.255795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2416226825.75816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2335527715.7585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2341467471.273815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2461805071.69894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2641048266.412586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2902675624.726654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113474427.92621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3378893741.118706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3555196856.179306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3775678290.541451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3967427340.758587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109045462.074589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4277904893.752907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4256583473.502792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4401600915.8484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4636415822.795731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4811233706.839241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5068033772.209473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8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7">
        <f>SUMIFS(EPA_data!$D:$D,EPA_data!$F:$F,$B120,EPA_data!$G:$G,$A120)*10^6</f>
        <v>0</v>
      </c>
      <c r="D120" s="139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51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76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19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52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613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83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24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53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51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25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6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7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3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55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604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492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513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75</v>
      </c>
      <c r="AJ120" s="11"/>
      <c r="AK120" s="11"/>
    </row>
    <row r="121" spans="1:37" x14ac:dyDescent="0.35">
      <c r="C121" s="127"/>
      <c r="D121" s="13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4</v>
      </c>
      <c r="C122" s="140">
        <f>SUMIFS(EPA_data!$D:$D,EPA_data!$F:$F,$B122,EPA_data!$G:$G,$A122)*10^6</f>
        <v>105499775445.46324</v>
      </c>
      <c r="D122" s="136"/>
      <c r="E122" s="141">
        <f>$C$122*INDEX('Growth rates'!$D$5:$AI$29,MATCH(Calcs!$B96,'Growth rates'!$C$5:$C$29,0),MATCH(Calcs!E$4,'Growth rates'!$D$4:$AI$4,0))</f>
        <v>105499775445.46324</v>
      </c>
      <c r="F122" s="141">
        <f>$C$122*INDEX('Growth rates'!$D$5:$AI$29,MATCH(Calcs!$B96,'Growth rates'!$C$5:$C$29,0),MATCH(Calcs!F$4,'Growth rates'!$D$4:$AI$4,0))</f>
        <v>105499775445.46324</v>
      </c>
      <c r="G122" s="141">
        <f>$C$122*INDEX('Growth rates'!$D$5:$AI$29,MATCH(Calcs!$B96,'Growth rates'!$C$5:$C$29,0),MATCH(Calcs!G$4,'Growth rates'!$D$4:$AI$4,0))</f>
        <v>106711776815.36227</v>
      </c>
      <c r="H122" s="141">
        <f>$C$122*INDEX('Growth rates'!$D$5:$AI$29,MATCH(Calcs!$B96,'Growth rates'!$C$5:$C$29,0),MATCH(Calcs!H$4,'Growth rates'!$D$4:$AI$4,0))</f>
        <v>107309061089.32492</v>
      </c>
      <c r="I122" s="141">
        <f>$C$122*INDEX('Growth rates'!$D$5:$AI$29,MATCH(Calcs!$B96,'Growth rates'!$C$5:$C$29,0),MATCH(Calcs!I$4,'Growth rates'!$D$4:$AI$4,0))</f>
        <v>107902956648.35519</v>
      </c>
      <c r="J122" s="141">
        <f>$C$122*INDEX('Growth rates'!$D$5:$AI$29,MATCH(Calcs!$B96,'Growth rates'!$C$5:$C$29,0),MATCH(Calcs!J$4,'Growth rates'!$D$4:$AI$4,0))</f>
        <v>108494847727.68181</v>
      </c>
      <c r="K122" s="141">
        <f>$C$122*INDEX('Growth rates'!$D$5:$AI$29,MATCH(Calcs!$B96,'Growth rates'!$C$5:$C$29,0),MATCH(Calcs!K$4,'Growth rates'!$D$4:$AI$4,0))</f>
        <v>109085250029.03163</v>
      </c>
      <c r="L122" s="141">
        <f>$C$122*INDEX('Growth rates'!$D$5:$AI$29,MATCH(Calcs!$B96,'Growth rates'!$C$5:$C$29,0),MATCH(Calcs!L$4,'Growth rates'!$D$4:$AI$4,0))</f>
        <v>109674489929.76465</v>
      </c>
      <c r="M122" s="141">
        <f>$C$122*INDEX('Growth rates'!$D$5:$AI$29,MATCH(Calcs!$B96,'Growth rates'!$C$5:$C$29,0),MATCH(Calcs!M$4,'Growth rates'!$D$4:$AI$4,0))</f>
        <v>110263227515.34213</v>
      </c>
      <c r="N122" s="141">
        <f>$C$122*INDEX('Growth rates'!$D$5:$AI$29,MATCH(Calcs!$B96,'Growth rates'!$C$5:$C$29,0),MATCH(Calcs!N$4,'Growth rates'!$D$4:$AI$4,0))</f>
        <v>110851979762.4026</v>
      </c>
      <c r="O122" s="141">
        <f>$C$122*INDEX('Growth rates'!$D$5:$AI$29,MATCH(Calcs!$B96,'Growth rates'!$C$5:$C$29,0),MATCH(Calcs!O$4,'Growth rates'!$D$4:$AI$4,0))</f>
        <v>111440617586.1503</v>
      </c>
      <c r="P122" s="141">
        <f>$C$122*INDEX('Growth rates'!$D$5:$AI$29,MATCH(Calcs!$B96,'Growth rates'!$C$5:$C$29,0),MATCH(Calcs!P$4,'Growth rates'!$D$4:$AI$4,0))</f>
        <v>112029722983.7135</v>
      </c>
      <c r="Q122" s="141">
        <f>$C$122*INDEX('Growth rates'!$D$5:$AI$29,MATCH(Calcs!$B96,'Growth rates'!$C$5:$C$29,0),MATCH(Calcs!Q$4,'Growth rates'!$D$4:$AI$4,0))</f>
        <v>112617863273.22409</v>
      </c>
      <c r="R122" s="141">
        <f>$C$122*INDEX('Growth rates'!$D$5:$AI$29,MATCH(Calcs!$B96,'Growth rates'!$C$5:$C$29,0),MATCH(Calcs!R$4,'Growth rates'!$D$4:$AI$4,0))</f>
        <v>113200328293.9155</v>
      </c>
      <c r="S122" s="141">
        <f>$C$122*INDEX('Growth rates'!$D$5:$AI$29,MATCH(Calcs!$B96,'Growth rates'!$C$5:$C$29,0),MATCH(Calcs!S$4,'Growth rates'!$D$4:$AI$4,0))</f>
        <v>113770867791.85403</v>
      </c>
      <c r="T122" s="141">
        <f>$C$122*INDEX('Growth rates'!$D$5:$AI$29,MATCH(Calcs!$B96,'Growth rates'!$C$5:$C$29,0),MATCH(Calcs!T$4,'Growth rates'!$D$4:$AI$4,0))</f>
        <v>114324824833.83078</v>
      </c>
      <c r="U122" s="141">
        <f>$C$122*INDEX('Growth rates'!$D$5:$AI$29,MATCH(Calcs!$B96,'Growth rates'!$C$5:$C$29,0),MATCH(Calcs!U$4,'Growth rates'!$D$4:$AI$4,0))</f>
        <v>114860562752.12781</v>
      </c>
      <c r="V122" s="141">
        <f>$C$122*INDEX('Growth rates'!$D$5:$AI$29,MATCH(Calcs!$B96,'Growth rates'!$C$5:$C$29,0),MATCH(Calcs!V$4,'Growth rates'!$D$4:$AI$4,0))</f>
        <v>115378737807.47176</v>
      </c>
      <c r="W122" s="141">
        <f>$C$122*INDEX('Growth rates'!$D$5:$AI$29,MATCH(Calcs!$B96,'Growth rates'!$C$5:$C$29,0),MATCH(Calcs!W$4,'Growth rates'!$D$4:$AI$4,0))</f>
        <v>115879898211.83435</v>
      </c>
      <c r="X122" s="141">
        <f>$C$122*INDEX('Growth rates'!$D$5:$AI$29,MATCH(Calcs!$B96,'Growth rates'!$C$5:$C$29,0),MATCH(Calcs!X$4,'Growth rates'!$D$4:$AI$4,0))</f>
        <v>116365492583.47821</v>
      </c>
      <c r="Y122" s="141">
        <f>$C$122*INDEX('Growth rates'!$D$5:$AI$29,MATCH(Calcs!$B96,'Growth rates'!$C$5:$C$29,0),MATCH(Calcs!Y$4,'Growth rates'!$D$4:$AI$4,0))</f>
        <v>116836768104.63896</v>
      </c>
      <c r="Z122" s="141">
        <f>$C$122*INDEX('Growth rates'!$D$5:$AI$29,MATCH(Calcs!$B96,'Growth rates'!$C$5:$C$29,0),MATCH(Calcs!Z$4,'Growth rates'!$D$4:$AI$4,0))</f>
        <v>117293911549.86052</v>
      </c>
      <c r="AA122" s="141">
        <f>$C$122*INDEX('Growth rates'!$D$5:$AI$29,MATCH(Calcs!$B96,'Growth rates'!$C$5:$C$29,0),MATCH(Calcs!AA$4,'Growth rates'!$D$4:$AI$4,0))</f>
        <v>117736984752.3537</v>
      </c>
      <c r="AB122" s="141">
        <f>$C$122*INDEX('Growth rates'!$D$5:$AI$29,MATCH(Calcs!$B96,'Growth rates'!$C$5:$C$29,0),MATCH(Calcs!AB$4,'Growth rates'!$D$4:$AI$4,0))</f>
        <v>118167187722.62639</v>
      </c>
      <c r="AC122" s="141">
        <f>$C$122*INDEX('Growth rates'!$D$5:$AI$29,MATCH(Calcs!$B96,'Growth rates'!$C$5:$C$29,0),MATCH(Calcs!AC$4,'Growth rates'!$D$4:$AI$4,0))</f>
        <v>118586024537.59406</v>
      </c>
      <c r="AD122" s="141">
        <f>$C$122*INDEX('Growth rates'!$D$5:$AI$29,MATCH(Calcs!$B96,'Growth rates'!$C$5:$C$29,0),MATCH(Calcs!AD$4,'Growth rates'!$D$4:$AI$4,0))</f>
        <v>118994940628.24042</v>
      </c>
      <c r="AE122" s="141">
        <f>$C$122*INDEX('Growth rates'!$D$5:$AI$29,MATCH(Calcs!$B96,'Growth rates'!$C$5:$C$29,0),MATCH(Calcs!AE$4,'Growth rates'!$D$4:$AI$4,0))</f>
        <v>119394852018.52292</v>
      </c>
      <c r="AF122" s="141">
        <f>$C$122*INDEX('Growth rates'!$D$5:$AI$29,MATCH(Calcs!$B96,'Growth rates'!$C$5:$C$29,0),MATCH(Calcs!AF$4,'Growth rates'!$D$4:$AI$4,0))</f>
        <v>119786748995.99747</v>
      </c>
      <c r="AG122" s="141">
        <f>$C$122*INDEX('Growth rates'!$D$5:$AI$29,MATCH(Calcs!$B96,'Growth rates'!$C$5:$C$29,0),MATCH(Calcs!AG$4,'Growth rates'!$D$4:$AI$4,0))</f>
        <v>120172285439.68813</v>
      </c>
      <c r="AH122" s="141">
        <f>$C$122*INDEX('Growth rates'!$D$5:$AI$29,MATCH(Calcs!$B96,'Growth rates'!$C$5:$C$29,0),MATCH(Calcs!AH$4,'Growth rates'!$D$4:$AI$4,0))</f>
        <v>120553303915.53027</v>
      </c>
      <c r="AI122" s="141">
        <f>$C$122*INDEX('Growth rates'!$D$5:$AI$29,MATCH(Calcs!$B96,'Growth rates'!$C$5:$C$29,0),MATCH(Calcs!AI$4,'Growth rates'!$D$4:$AI$4,0))</f>
        <v>120931448421.98331</v>
      </c>
    </row>
    <row r="124" spans="1:37" x14ac:dyDescent="0.35">
      <c r="B124" s="136" t="s">
        <v>827</v>
      </c>
      <c r="C124" s="11"/>
      <c r="D124" s="137"/>
    </row>
    <row r="125" spans="1:37" x14ac:dyDescent="0.35">
      <c r="B125" s="84"/>
      <c r="C125" s="85">
        <v>2017</v>
      </c>
      <c r="D125" s="137"/>
      <c r="E125" s="134">
        <v>2020</v>
      </c>
      <c r="F125" s="135">
        <v>2021</v>
      </c>
      <c r="G125" s="134">
        <v>2022</v>
      </c>
      <c r="H125" s="135">
        <v>2023</v>
      </c>
      <c r="I125" s="134">
        <v>2024</v>
      </c>
      <c r="J125" s="135">
        <v>2025</v>
      </c>
      <c r="K125" s="134">
        <v>2026</v>
      </c>
      <c r="L125" s="135">
        <v>2027</v>
      </c>
      <c r="M125" s="134">
        <v>2028</v>
      </c>
      <c r="N125" s="135">
        <v>2029</v>
      </c>
      <c r="O125" s="134">
        <v>2030</v>
      </c>
      <c r="P125" s="135">
        <v>2031</v>
      </c>
      <c r="Q125" s="134">
        <v>2032</v>
      </c>
      <c r="R125" s="135">
        <v>2033</v>
      </c>
      <c r="S125" s="134">
        <v>2034</v>
      </c>
      <c r="T125" s="135">
        <v>2035</v>
      </c>
      <c r="U125" s="134">
        <v>2036</v>
      </c>
      <c r="V125" s="135">
        <v>2037</v>
      </c>
      <c r="W125" s="134">
        <v>2038</v>
      </c>
      <c r="X125" s="135">
        <v>2039</v>
      </c>
      <c r="Y125" s="134">
        <v>2040</v>
      </c>
      <c r="Z125" s="135">
        <v>2041</v>
      </c>
      <c r="AA125" s="134">
        <v>2042</v>
      </c>
      <c r="AB125" s="135">
        <v>2043</v>
      </c>
      <c r="AC125" s="134">
        <v>2044</v>
      </c>
      <c r="AD125" s="135">
        <v>2045</v>
      </c>
      <c r="AE125" s="134">
        <v>2046</v>
      </c>
      <c r="AF125" s="135">
        <v>2047</v>
      </c>
      <c r="AG125" s="134">
        <v>2048</v>
      </c>
      <c r="AH125" s="135">
        <v>2049</v>
      </c>
      <c r="AI125" s="134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8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7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5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9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24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6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1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7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64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81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6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7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3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38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2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26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8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59310366426.779488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57202676911.719421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91023153.698639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5580742766.601463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0230413363.1071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4416158700.16081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39787577865.714722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36110431988.47258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34297770309.882088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34130666501.29945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4354050519.34016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4126259704.80274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3981912014.980244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4326319332.307133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3933322828.305969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3281023282.0134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2325965444.99872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1586181728.748184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1084025141.47878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1185732832.869404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1274646777.814159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0762713692.925812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0236622206.633617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29832808986.43207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29479901797.460899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29327459333.39542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29306735515.89116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29111716976.113171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28770263359.731735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8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534650918.097528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556922297.12814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244605314.554499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314706254.072319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491110827.802402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88091459.543177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608958947.357674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708979394.813717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849533787.625973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16766018.24451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210617153.706646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429798138.403788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619206629.946878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792807059.003845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933482343.4634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074440916.531755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182957372.303398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280692846.587158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340811194.090023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394025101.99560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466814847.682629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7517038401.517174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7554547987.817482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7618087378.911808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569073128.473385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651040333.329536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684538662.75234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721993782.62750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863302945.290493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7">
        <f>SUMIFS(EPA_data!$D:$D,EPA_data!$F:$F,$B129,EPA_data!$G:$G,$A129)*10^6</f>
        <v>0</v>
      </c>
      <c r="D129" s="139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7">
        <f>SUMIFS(EPA_data!$D:$D,EPA_data!$F:$F,$B130,EPA_data!$G:$G,$A130)*10^6</f>
        <v>0</v>
      </c>
      <c r="D130" s="139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7">
        <f>SUMIFS(EPA_data!$D:$D,EPA_data!$F:$F,$B131,EPA_data!$G:$G,$A131)*10^6</f>
        <v>0</v>
      </c>
      <c r="D131" s="139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7">
        <f>SUMIFS(EPA_data!$D:$D,EPA_data!$F:$F,$B132,EPA_data!$G:$G,$A132)*10^6</f>
        <v>0</v>
      </c>
      <c r="D132" s="139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8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8753642.7016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48702431.872478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829036111.514091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84052745.845215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47606622.97809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5424878.66225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37257901.7857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507949475.07032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658947280.676048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87806096.541458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51230404.80703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70632302.044636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05839518.23177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855780773.87518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046670431.957203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263404573.823715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445883726.449463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642153152.812019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851658249.072853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045220535.15654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256683153.984894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434901272.98909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550619313.009323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624469619.52594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771418549.168159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5994277948.008606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087131526.785408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213006941.565781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72589248.750183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8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658379618.655693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8388394060.725258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911983758.8321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9198528288.718262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468430212.703808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622187707.512604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867843797.04964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838528148.317089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873634671.492458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766992411.90285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9815660240.42458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9862039486.703247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9793393962.436802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9747574545.473953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9661338437.665436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9639163225.246365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570492322.050934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495891706.742371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351401999.647156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153950946.397442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198005781.356831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302051925.799221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502488735.399963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552580769.7011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600140882.616627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455243619.779503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503282946.589336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707560931.735676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762942233.412682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8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6578375125.587292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858541730.830395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3861685013.830151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640138770.21954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01474251.250141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6002766927.17637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6514112501.925758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870215020.386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7234980535.619148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698677814.561226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8180795688.36612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8596541634.088436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9080283233.93884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9530936073.5720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893496072.802311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30304516409.234909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30612078226.560978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1056275481.205173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1600291655.22370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2057198937.777306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2497087134.040607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2951027961.638325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3316673809.225128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3647034492.84364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4138114942.96438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4677156200.282623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4985112941.519295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5459423871.43266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6211529882.262329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7">
        <f>SUMIFS(EPA_data!$D:$D,EPA_data!$F:$F,$B136,EPA_data!$G:$G,$A136)*10^6</f>
        <v>0</v>
      </c>
      <c r="D136" s="139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7">
        <f>SUMIFS(EPA_data!$D:$D,EPA_data!$F:$F,$B137,EPA_data!$G:$G,$A137)*10^6</f>
        <v>0</v>
      </c>
      <c r="D137" s="139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8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967716064.7712145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630562629.734872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42905409.4095392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61331998.2043266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774198767.8834438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848275875.0152168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918402917.8747997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8010669014.303819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107717454.8913078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201826091.8579082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68972812.9842892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300835413.664046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6176614.2687864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477996734.931678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577206580.452714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660659853.5475655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750315427.8450909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819692862.9899025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912316154.9309196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9015076793.691761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96344263.8351002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8853388.9982719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38492365.8152428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354233038.479736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447778836.5065632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542312658.4665241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613779462.6620522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78977840.593652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62544247.396162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8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7974470207.2075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7522720466.532684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7101666935.860718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7712963812.155525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9028502335.73403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9711288607.869568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9874411447.191975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30021195511.94443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9860697777.62089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9798564439.785866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30097761490.882248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9999011669.609322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9982252572.09195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30070807619.714275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30149547262.179703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30497221526.474537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30711652190.514511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30775847970.739098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30906226253.09058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31136732240.15678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31379905648.707794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31475967430.59416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31481741804.473618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31412292942.89443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31460419180.624756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31603803021.58990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31624992661.974586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31668717119.741577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31988430981.477066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8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116653927.66889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1974331820.016499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046524525.14695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388913164.698616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787779222.59460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55178993.70580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41254777.2034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3516901.644827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377688045.228508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433288819.461723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509179707.459007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27412607.500044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99560446.099512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977814924.865862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4105970329.515308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4262485476.493307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4417707447.1594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4588126630.97047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4695315284.968916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4876867634.02021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5108329584.00823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5277512053.102304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5387501414.777876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5580757975.727253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5811780717.742254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6008118191.155943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6074448876.81047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6195399209.11327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6434874945.42162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7">
        <f>SUMIFS(EPA_data!$D:$D,EPA_data!$F:$F,$B141,EPA_data!$G:$G,$A141)*10^6</f>
        <v>0</v>
      </c>
      <c r="D141" s="139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7">
        <f>SUMIFS(EPA_data!$D:$D,EPA_data!$F:$F,$B142,EPA_data!$G:$G,$A142)*10^6</f>
        <v>0</v>
      </c>
      <c r="D142" s="139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7">
        <f>SUMIFS(EPA_data!$D:$D,EPA_data!$F:$F,$B143,EPA_data!$G:$G,$A143)*10^6</f>
        <v>0</v>
      </c>
      <c r="D143" s="139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7">
        <f>SUMIFS(EPA_data!$D:$D,EPA_data!$F:$F,$B144,EPA_data!$G:$G,$A144)*10^6</f>
        <v>0</v>
      </c>
      <c r="D144" s="139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7">
        <f>SUMIFS(EPA_data!$D:$D,EPA_data!$F:$F,$B145,EPA_data!$G:$G,$A145)*10^6</f>
        <v>0</v>
      </c>
      <c r="D145" s="139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7">
        <f>SUMIFS(EPA_data!$D:$D,EPA_data!$F:$F,$B146,EPA_data!$G:$G,$A146)*10^6</f>
        <v>0</v>
      </c>
      <c r="D146" s="139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8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369226406.682541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8335085943.38026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9315233243.552795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1451349045.132523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618996889.452942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5614405569.036041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7386495573.899673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8877688961.38526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100123044078.05772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100843488859.44875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102924767867.99142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105806700591.5386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108591620032.9318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11537023520.3801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14533131029.44226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17705036154.9749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21150144803.7519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24546363068.90866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28159903642.27431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31888493082.03777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35348982444.80292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39028849329.03259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42652056261.09314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46166420441.77103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49792715254.24878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53609175694.90881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57451478341.90933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61212262176.0241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65731108621.24854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8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593209830.25825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097333491.039644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92557101.337362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73338136.542204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4975703.504795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228252672.466629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158369882.141876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096582217.198586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1991428415.94400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1875500511.672279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1819733006.873363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1783118896.643707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1753785217.15380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1755944285.3831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1799686336.583817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1864840245.028423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1959940340.613264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036564537.9549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133042988.134365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197128193.910288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277271974.047197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346971691.696989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398449094.368044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459828562.4653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452078344.30442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504791381.340816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2590145299.36884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2653690631.896801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2747036033.235088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8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7">
        <f>SUMIFS(EPA_data!$D:$D,EPA_data!$F:$F,$B150,EPA_data!$G:$G,$A150)*10^6</f>
        <v>0</v>
      </c>
      <c r="D150" s="139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37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801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52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24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9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28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7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32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65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48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36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6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902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67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15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417</v>
      </c>
      <c r="AJ150" s="11"/>
      <c r="AK150" s="11"/>
    </row>
    <row r="151" spans="1:37" x14ac:dyDescent="0.35">
      <c r="C151" s="127"/>
      <c r="D151" s="13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4</v>
      </c>
      <c r="C152" s="140">
        <f>SUMIFS(EPA_data!$D:$D,EPA_data!$F:$F,$B152,EPA_data!$G:$G,$A152)*10^6</f>
        <v>99651337435.785965</v>
      </c>
      <c r="D152" s="136"/>
      <c r="E152" s="141">
        <f>$C$152*INDEX('Growth rates'!$D$5:$AI$29,MATCH(Calcs!$B126,'Growth rates'!$C$5:$C$29,0),MATCH(Calcs!E$4,'Growth rates'!$D$4:$AI$4,0))</f>
        <v>99651337435.785965</v>
      </c>
      <c r="F152" s="141">
        <f>$C$152*INDEX('Growth rates'!$D$5:$AI$29,MATCH(Calcs!$B126,'Growth rates'!$C$5:$C$29,0),MATCH(Calcs!F$4,'Growth rates'!$D$4:$AI$4,0))</f>
        <v>99651337435.785965</v>
      </c>
      <c r="G152" s="141">
        <f>$C$152*INDEX('Growth rates'!$D$5:$AI$29,MATCH(Calcs!$B126,'Growth rates'!$C$5:$C$29,0),MATCH(Calcs!G$4,'Growth rates'!$D$4:$AI$4,0))</f>
        <v>100796150843.9138</v>
      </c>
      <c r="H152" s="141">
        <f>$C$152*INDEX('Growth rates'!$D$5:$AI$29,MATCH(Calcs!$B126,'Growth rates'!$C$5:$C$29,0),MATCH(Calcs!H$4,'Growth rates'!$D$4:$AI$4,0))</f>
        <v>101360324336.02242</v>
      </c>
      <c r="I152" s="141">
        <f>$C$152*INDEX('Growth rates'!$D$5:$AI$29,MATCH(Calcs!$B126,'Growth rates'!$C$5:$C$29,0),MATCH(Calcs!I$4,'Growth rates'!$D$4:$AI$4,0))</f>
        <v>101921296968.47256</v>
      </c>
      <c r="J152" s="141">
        <f>$C$152*INDEX('Growth rates'!$D$5:$AI$29,MATCH(Calcs!$B126,'Growth rates'!$C$5:$C$29,0),MATCH(Calcs!J$4,'Growth rates'!$D$4:$AI$4,0))</f>
        <v>102480376240.6526</v>
      </c>
      <c r="K152" s="141">
        <f>$C$152*INDEX('Growth rates'!$D$5:$AI$29,MATCH(Calcs!$B126,'Growth rates'!$C$5:$C$29,0),MATCH(Calcs!K$4,'Growth rates'!$D$4:$AI$4,0))</f>
        <v>103038049266.08087</v>
      </c>
      <c r="L152" s="141">
        <f>$C$152*INDEX('Growth rates'!$D$5:$AI$29,MATCH(Calcs!$B126,'Growth rates'!$C$5:$C$29,0),MATCH(Calcs!L$4,'Growth rates'!$D$4:$AI$4,0))</f>
        <v>103594624329.20914</v>
      </c>
      <c r="M152" s="141">
        <f>$C$152*INDEX('Growth rates'!$D$5:$AI$29,MATCH(Calcs!$B126,'Growth rates'!$C$5:$C$29,0),MATCH(Calcs!M$4,'Growth rates'!$D$4:$AI$4,0))</f>
        <v>104150724923.29846</v>
      </c>
      <c r="N152" s="141">
        <f>$C$152*INDEX('Growth rates'!$D$5:$AI$29,MATCH(Calcs!$B126,'Growth rates'!$C$5:$C$29,0),MATCH(Calcs!N$4,'Growth rates'!$D$4:$AI$4,0))</f>
        <v>104706839366.10339</v>
      </c>
      <c r="O152" s="141">
        <f>$C$152*INDEX('Growth rates'!$D$5:$AI$29,MATCH(Calcs!$B126,'Growth rates'!$C$5:$C$29,0),MATCH(Calcs!O$4,'Growth rates'!$D$4:$AI$4,0))</f>
        <v>105262845728.71475</v>
      </c>
      <c r="P152" s="141">
        <f>$C$152*INDEX('Growth rates'!$D$5:$AI$29,MATCH(Calcs!$B126,'Growth rates'!$C$5:$C$29,0),MATCH(Calcs!P$4,'Growth rates'!$D$4:$AI$4,0))</f>
        <v>105819293744.93031</v>
      </c>
      <c r="Q152" s="141">
        <f>$C$152*INDEX('Growth rates'!$D$5:$AI$29,MATCH(Calcs!$B126,'Growth rates'!$C$5:$C$29,0),MATCH(Calcs!Q$4,'Growth rates'!$D$4:$AI$4,0))</f>
        <v>106374830154.38834</v>
      </c>
      <c r="R152" s="141">
        <f>$C$152*INDEX('Growth rates'!$D$5:$AI$29,MATCH(Calcs!$B126,'Growth rates'!$C$5:$C$29,0),MATCH(Calcs!R$4,'Growth rates'!$D$4:$AI$4,0))</f>
        <v>106925005906.67197</v>
      </c>
      <c r="S152" s="141">
        <f>$C$152*INDEX('Growth rates'!$D$5:$AI$29,MATCH(Calcs!$B126,'Growth rates'!$C$5:$C$29,0),MATCH(Calcs!S$4,'Growth rates'!$D$4:$AI$4,0))</f>
        <v>107463917234.10799</v>
      </c>
      <c r="T152" s="141">
        <f>$C$152*INDEX('Growth rates'!$D$5:$AI$29,MATCH(Calcs!$B126,'Growth rates'!$C$5:$C$29,0),MATCH(Calcs!T$4,'Growth rates'!$D$4:$AI$4,0))</f>
        <v>107987165363.13828</v>
      </c>
      <c r="U152" s="141">
        <f>$C$152*INDEX('Growth rates'!$D$5:$AI$29,MATCH(Calcs!$B126,'Growth rates'!$C$5:$C$29,0),MATCH(Calcs!U$4,'Growth rates'!$D$4:$AI$4,0))</f>
        <v>108493204355.61897</v>
      </c>
      <c r="V152" s="141">
        <f>$C$152*INDEX('Growth rates'!$D$5:$AI$29,MATCH(Calcs!$B126,'Growth rates'!$C$5:$C$29,0),MATCH(Calcs!V$4,'Growth rates'!$D$4:$AI$4,0))</f>
        <v>108982654092.10283</v>
      </c>
      <c r="W152" s="141">
        <f>$C$152*INDEX('Growth rates'!$D$5:$AI$29,MATCH(Calcs!$B126,'Growth rates'!$C$5:$C$29,0),MATCH(Calcs!W$4,'Growth rates'!$D$4:$AI$4,0))</f>
        <v>109456032394.12971</v>
      </c>
      <c r="X152" s="141">
        <f>$C$152*INDEX('Growth rates'!$D$5:$AI$29,MATCH(Calcs!$B126,'Growth rates'!$C$5:$C$29,0),MATCH(Calcs!X$4,'Growth rates'!$D$4:$AI$4,0))</f>
        <v>109914707575.01308</v>
      </c>
      <c r="Y152" s="141">
        <f>$C$152*INDEX('Growth rates'!$D$5:$AI$29,MATCH(Calcs!$B126,'Growth rates'!$C$5:$C$29,0),MATCH(Calcs!Y$4,'Growth rates'!$D$4:$AI$4,0))</f>
        <v>110359857678.7561</v>
      </c>
      <c r="Z152" s="141">
        <f>$C$152*INDEX('Growth rates'!$D$5:$AI$29,MATCH(Calcs!$B126,'Growth rates'!$C$5:$C$29,0),MATCH(Calcs!Z$4,'Growth rates'!$D$4:$AI$4,0))</f>
        <v>110791659125.95332</v>
      </c>
      <c r="AA152" s="141">
        <f>$C$152*INDEX('Growth rates'!$D$5:$AI$29,MATCH(Calcs!$B126,'Growth rates'!$C$5:$C$29,0),MATCH(Calcs!AA$4,'Growth rates'!$D$4:$AI$4,0))</f>
        <v>111210170322.05748</v>
      </c>
      <c r="AB152" s="141">
        <f>$C$152*INDEX('Growth rates'!$D$5:$AI$29,MATCH(Calcs!$B126,'Growth rates'!$C$5:$C$29,0),MATCH(Calcs!AB$4,'Growth rates'!$D$4:$AI$4,0))</f>
        <v>111616524754.33476</v>
      </c>
      <c r="AC152" s="141">
        <f>$C$152*INDEX('Growth rates'!$D$5:$AI$29,MATCH(Calcs!$B126,'Growth rates'!$C$5:$C$29,0),MATCH(Calcs!AC$4,'Growth rates'!$D$4:$AI$4,0))</f>
        <v>112012143120.37051</v>
      </c>
      <c r="AD152" s="141">
        <f>$C$152*INDEX('Growth rates'!$D$5:$AI$29,MATCH(Calcs!$B126,'Growth rates'!$C$5:$C$29,0),MATCH(Calcs!AD$4,'Growth rates'!$D$4:$AI$4,0))</f>
        <v>112398390722.8878</v>
      </c>
      <c r="AE152" s="141">
        <f>$C$152*INDEX('Growth rates'!$D$5:$AI$29,MATCH(Calcs!$B126,'Growth rates'!$C$5:$C$29,0),MATCH(Calcs!AE$4,'Growth rates'!$D$4:$AI$4,0))</f>
        <v>112776132805.55278</v>
      </c>
      <c r="AF152" s="141">
        <f>$C$152*INDEX('Growth rates'!$D$5:$AI$29,MATCH(Calcs!$B126,'Growth rates'!$C$5:$C$29,0),MATCH(Calcs!AF$4,'Growth rates'!$D$4:$AI$4,0))</f>
        <v>113146304758.78665</v>
      </c>
      <c r="AG152" s="141">
        <f>$C$152*INDEX('Growth rates'!$D$5:$AI$29,MATCH(Calcs!$B126,'Growth rates'!$C$5:$C$29,0),MATCH(Calcs!AG$4,'Growth rates'!$D$4:$AI$4,0))</f>
        <v>113510468777.92117</v>
      </c>
      <c r="AH152" s="141">
        <f>$C$152*INDEX('Growth rates'!$D$5:$AI$29,MATCH(Calcs!$B126,'Growth rates'!$C$5:$C$29,0),MATCH(Calcs!AH$4,'Growth rates'!$D$4:$AI$4,0))</f>
        <v>113870365285.23689</v>
      </c>
      <c r="AI152" s="141">
        <f>$C$152*INDEX('Growth rates'!$D$5:$AI$29,MATCH(Calcs!$B126,'Growth rates'!$C$5:$C$29,0),MATCH(Calcs!AI$4,'Growth rates'!$D$4:$AI$4,0))</f>
        <v>114227547143.23544</v>
      </c>
    </row>
    <row r="154" spans="1:37" x14ac:dyDescent="0.35">
      <c r="B154" s="136" t="s">
        <v>1285</v>
      </c>
      <c r="C154" s="11"/>
      <c r="D154" s="137"/>
    </row>
    <row r="155" spans="1:37" x14ac:dyDescent="0.35">
      <c r="B155" s="84"/>
      <c r="C155" s="85">
        <v>2017</v>
      </c>
      <c r="D155" s="137"/>
      <c r="E155" s="134">
        <v>2020</v>
      </c>
      <c r="F155" s="135">
        <v>2021</v>
      </c>
      <c r="G155" s="134">
        <v>2022</v>
      </c>
      <c r="H155" s="135">
        <v>2023</v>
      </c>
      <c r="I155" s="134">
        <v>2024</v>
      </c>
      <c r="J155" s="135">
        <v>2025</v>
      </c>
      <c r="K155" s="134">
        <v>2026</v>
      </c>
      <c r="L155" s="135">
        <v>2027</v>
      </c>
      <c r="M155" s="134">
        <v>2028</v>
      </c>
      <c r="N155" s="135">
        <v>2029</v>
      </c>
      <c r="O155" s="134">
        <v>2030</v>
      </c>
      <c r="P155" s="135">
        <v>2031</v>
      </c>
      <c r="Q155" s="134">
        <v>2032</v>
      </c>
      <c r="R155" s="135">
        <v>2033</v>
      </c>
      <c r="S155" s="134">
        <v>2034</v>
      </c>
      <c r="T155" s="135">
        <v>2035</v>
      </c>
      <c r="U155" s="134">
        <v>2036</v>
      </c>
      <c r="V155" s="135">
        <v>2037</v>
      </c>
      <c r="W155" s="134">
        <v>2038</v>
      </c>
      <c r="X155" s="135">
        <v>2039</v>
      </c>
      <c r="Y155" s="134">
        <v>2040</v>
      </c>
      <c r="Z155" s="135">
        <v>2041</v>
      </c>
      <c r="AA155" s="134">
        <v>2042</v>
      </c>
      <c r="AB155" s="135">
        <v>2043</v>
      </c>
      <c r="AC155" s="134">
        <v>2044</v>
      </c>
      <c r="AD155" s="135">
        <v>2045</v>
      </c>
      <c r="AE155" s="134">
        <v>2046</v>
      </c>
      <c r="AF155" s="135">
        <v>2047</v>
      </c>
      <c r="AG155" s="134">
        <v>2048</v>
      </c>
      <c r="AH155" s="135">
        <v>2049</v>
      </c>
      <c r="AI155" s="134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8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7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79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5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87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52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508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11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51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85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78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66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514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55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3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076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73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83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8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963344183.31690264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930608232.99428844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5011244.985680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05664701.2761870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822249164.06356275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731582825.6324800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659446487.8240120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602179550.826600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74051459.48797178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71640946.56299806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75332799.99644947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71971580.6892514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69910373.0575863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75481959.6240971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69522894.4358182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59505346.5124681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544750367.4131790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533354463.66739601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525667402.4267714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527412944.14768946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528953738.3144757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521099868.88612634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513020847.3982845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506849452.48939174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501470563.71664864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99221880.51894373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99029576.86545658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96111785.56096715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90904469.05622423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8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7735561146.19535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777324166.063156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6074295000.33831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6366209050.20063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212788769.318535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23637242.83895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7680742660.78837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8129108000.80731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8788912826.768448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587811122.27916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525673964.06044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1596364384.269272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2513246933.12060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3349740261.68714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4016765478.711716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4687456162.226822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5191048163.711761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5640345603.513077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5895215669.84883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6115832603.431656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6440309941.486542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6648685190.404419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6792160229.205734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7072642680.310501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6767166585.455231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7145888688.01025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7272589270.471207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7420491298.7859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8110454472.376144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7">
        <f>SUMIFS(EPA_data!$D:$D,EPA_data!$F:$F,$B159,EPA_data!$G:$G,$A159)*10^6</f>
        <v>0</v>
      </c>
      <c r="D159" s="139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7">
        <f>SUMIFS(EPA_data!$D:$D,EPA_data!$F:$F,$B160,EPA_data!$G:$G,$A160)*10^6</f>
        <v>0</v>
      </c>
      <c r="D160" s="139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7">
        <f>SUMIFS(EPA_data!$D:$D,EPA_data!$F:$F,$B161,EPA_data!$G:$G,$A161)*10^6</f>
        <v>0</v>
      </c>
      <c r="D161" s="139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7">
        <f>SUMIFS(EPA_data!$D:$D,EPA_data!$F:$F,$B162,EPA_data!$G:$G,$A162)*10^6</f>
        <v>0</v>
      </c>
      <c r="D162" s="139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8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605076.665779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78186247.7871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716269680.89311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80584714.492477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07553154.771847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61247812.733604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110274703.285686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42811973.0378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59988895.17562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37894261.95047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42760505.06152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13296525.134098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096172230.533787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290556776.659695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438901554.352715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07421931.362686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749241824.250137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01833423.502098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064762893.960857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215271832.504688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379756667.53102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518324967.949165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608156861.795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665343407.10376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779553492.16427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7952979257.506634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025011383.122589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122803984.450653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24886287.983448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8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3914445667.396317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6556730486.371231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8451861638.512909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9489008601.156631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70465917707.690689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1022442443.263214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911593833.518311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1805485941.481522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1932553884.096848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1546562584.01248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1722715625.739807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1890585151.73193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1642122907.415787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1476279681.750305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1164148379.438049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1083885272.63382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0835331169.36953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0565314493.045715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0042334483.946884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9327661060.482468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9487117387.51846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9863712057.554871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589192416.09458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0770500365.852844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0942644034.667236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0418188878.930634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0592067060.82461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1331450541.338715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1531902976.58284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8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35815028360.02023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5841122829.37769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0020865006.19255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4399127851.8748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679290680.37944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2040277356.59499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4884645690.0638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6837223838.17551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8839584325.84525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41410180700.65182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4086746000.3652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6382937119.23547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9071611268.7688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51572828777.4841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53570879425.2266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5850084071.30524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7537663955.596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60012600812.7132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63063206457.39774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65615651630.83118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8072554797.9669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70612216630.94879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72646467459.10788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74479591748.36389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77237387655.1481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80271959107.08008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81980079433.7995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84644529074.11786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88905216223.17795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7">
        <f>SUMIFS(EPA_data!$D:$D,EPA_data!$F:$F,$B166,EPA_data!$G:$G,$A166)*10^6</f>
        <v>0</v>
      </c>
      <c r="D166" s="139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7">
        <f>SUMIFS(EPA_data!$D:$D,EPA_data!$F:$F,$B167,EPA_data!$G:$G,$A167)*10^6</f>
        <v>0</v>
      </c>
      <c r="D167" s="139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8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9532337932.34751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8215322577.904366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867130794.647697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319176563.68364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749653499.80902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9029527802.25603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294070858.152733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644578346.089214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30013656898.714619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371314209.28564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624292722.385044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40339865.647694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47710120.429676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413432517.115406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791600583.3697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2108818192.62879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450343119.93235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713334309.81078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3066776413.384533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459767407.297539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769487071.163662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28879945.405609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310254366.365036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754281408.727493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5112245704.58287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474152020.91502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746574276.532684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994716126.689919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314217799.821014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8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231438932.21194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5804170177.294144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5405875386.374134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5981832893.158695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7222399273.40494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7865826900.633999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8018838846.540565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8156431550.369854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8004036632.846016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7944469368.03001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8225898134.338158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8131785675.149151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8115068297.628258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8197764125.823627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8271225752.996479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8598513956.86333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8800084471.487103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8859900003.631924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8982195873.2719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9199006532.293404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9427793914.962566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9517769534.038891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9522557131.82647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9456370776.671459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9501156554.452904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9635851445.927891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9655239347.007446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9695900931.646645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9997023618.44722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8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1137259669.62248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0388976848.027534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0753924187.240601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2521023407.41681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4581223372.6511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5959228443.434319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915229706.829544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36299163.358421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7604028113.27977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7882953546.149696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267185554.53138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8871234127.653122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755256160.442337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70671237467.338318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71327538190.606339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72131291486.40733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72928611467.29878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73805047578.084335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74353596886.808502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75288269704.88528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76482166167.96199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7353087465.810272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7917025103.466217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8913220281.733078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80105541076.723099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81118001333.238586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81455925152.440598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82077358614.0009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83313899045.953064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7">
        <f>SUMIFS(EPA_data!$D:$D,EPA_data!$F:$F,$B171,EPA_data!$G:$G,$A171)*10^6</f>
        <v>0</v>
      </c>
      <c r="D171" s="139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7">
        <f>SUMIFS(EPA_data!$D:$D,EPA_data!$F:$F,$B172,EPA_data!$G:$G,$A172)*10^6</f>
        <v>0</v>
      </c>
      <c r="D172" s="139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7">
        <f>SUMIFS(EPA_data!$D:$D,EPA_data!$F:$F,$B173,EPA_data!$G:$G,$A173)*10^6</f>
        <v>0</v>
      </c>
      <c r="D173" s="139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7">
        <f>SUMIFS(EPA_data!$D:$D,EPA_data!$F:$F,$B174,EPA_data!$G:$G,$A174)*10^6</f>
        <v>0</v>
      </c>
      <c r="D174" s="139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7">
        <f>SUMIFS(EPA_data!$D:$D,EPA_data!$F:$F,$B175,EPA_data!$G:$G,$A175)*10^6</f>
        <v>0</v>
      </c>
      <c r="D175" s="139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7">
        <f>SUMIFS(EPA_data!$D:$D,EPA_data!$F:$F,$B176,EPA_data!$G:$G,$A176)*10^6</f>
        <v>0</v>
      </c>
      <c r="D176" s="139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8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6197151255.90567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6131035197.980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7868825794.69675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1662484871.8183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5512236062.28586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9055676307.1875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72201956482.54572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74848671518.0321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77058172648.22528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78334134510.343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82030302131.00354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87150456239.06506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92098183335.6156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97331475684.7460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202655108067.9122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208291549225.0075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214414027268.13107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220449696129.4554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26871994685.61978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33499031437.27341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39649388560.67526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46190017412.26096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52629981211.04724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58876461572.80789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65322088114.10797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72105990144.3284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78935909141.07788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85620890557.4472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93654086323.69836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8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143079685.6626937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101380471.346158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8932834.3217931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907477.6543977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681505.3899188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28297760.1017128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22421179.1473134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17225333.1695672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08382743.7013491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998634138.77071035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993944539.87157178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990865587.502354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988398860.8388700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988580421.12254775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992258776.03364813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997737696.0322767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05734849.664499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12178328.76217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20291390.936697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25680441.6310304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32419889.351670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38281075.3656284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42609911.159288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47771431.063335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47119700.0115982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51552442.723460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58730021.1620996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064073672.8557338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071923270.8059038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8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7">
        <f>SUMIFS(EPA_data!$D:$D,EPA_data!$F:$F,$B180,EPA_data!$G:$G,$A180)*10^6</f>
        <v>0</v>
      </c>
      <c r="D180" s="139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9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62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92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41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5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7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1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9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7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7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9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9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43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4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64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44</v>
      </c>
      <c r="AJ180" s="11"/>
      <c r="AK180" s="11"/>
    </row>
    <row r="181" spans="1:37" x14ac:dyDescent="0.35">
      <c r="C181" s="127"/>
      <c r="D181" s="13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4</v>
      </c>
      <c r="C182" s="140">
        <f>SUMIFS(EPA_data!$D:$D,EPA_data!$F:$F,$B182,EPA_data!$G:$G,$A182)*10^6</f>
        <v>3323350515.6243191</v>
      </c>
      <c r="D182" s="136"/>
      <c r="E182" s="141">
        <f>$C$182*INDEX('Growth rates'!$D$5:$AI$29,MATCH(Calcs!$B156,'Growth rates'!$C$5:$C$29,0),MATCH(Calcs!E$4,'Growth rates'!$D$4:$AI$4,0))</f>
        <v>3323350515.6243191</v>
      </c>
      <c r="F182" s="141">
        <f>$C$182*INDEX('Growth rates'!$D$5:$AI$29,MATCH(Calcs!$B156,'Growth rates'!$C$5:$C$29,0),MATCH(Calcs!F$4,'Growth rates'!$D$4:$AI$4,0))</f>
        <v>3323350515.6243191</v>
      </c>
      <c r="G182" s="141">
        <f>$C$182*INDEX('Growth rates'!$D$5:$AI$29,MATCH(Calcs!$B156,'Growth rates'!$C$5:$C$29,0),MATCH(Calcs!G$4,'Growth rates'!$D$4:$AI$4,0))</f>
        <v>3361529794.7799745</v>
      </c>
      <c r="H182" s="141">
        <f>$C$182*INDEX('Growth rates'!$D$5:$AI$29,MATCH(Calcs!$B156,'Growth rates'!$C$5:$C$29,0),MATCH(Calcs!H$4,'Growth rates'!$D$4:$AI$4,0))</f>
        <v>3380344858.5226855</v>
      </c>
      <c r="I182" s="141">
        <f>$C$182*INDEX('Growth rates'!$D$5:$AI$29,MATCH(Calcs!$B156,'Growth rates'!$C$5:$C$29,0),MATCH(Calcs!I$4,'Growth rates'!$D$4:$AI$4,0))</f>
        <v>3399053174.2892017</v>
      </c>
      <c r="J182" s="141">
        <f>$C$182*INDEX('Growth rates'!$D$5:$AI$29,MATCH(Calcs!$B156,'Growth rates'!$C$5:$C$29,0),MATCH(Calcs!J$4,'Growth rates'!$D$4:$AI$4,0))</f>
        <v>3417698346.9008756</v>
      </c>
      <c r="K182" s="141">
        <f>$C$182*INDEX('Growth rates'!$D$5:$AI$29,MATCH(Calcs!$B156,'Growth rates'!$C$5:$C$29,0),MATCH(Calcs!K$4,'Growth rates'!$D$4:$AI$4,0))</f>
        <v>3436296621.488019</v>
      </c>
      <c r="L182" s="141">
        <f>$C$182*INDEX('Growth rates'!$D$5:$AI$29,MATCH(Calcs!$B156,'Growth rates'!$C$5:$C$29,0),MATCH(Calcs!L$4,'Growth rates'!$D$4:$AI$4,0))</f>
        <v>3454858279.2703128</v>
      </c>
      <c r="M182" s="141">
        <f>$C$182*INDEX('Growth rates'!$D$5:$AI$29,MATCH(Calcs!$B156,'Growth rates'!$C$5:$C$29,0),MATCH(Calcs!M$4,'Growth rates'!$D$4:$AI$4,0))</f>
        <v>3473404113.6129441</v>
      </c>
      <c r="N182" s="141">
        <f>$C$182*INDEX('Growth rates'!$D$5:$AI$29,MATCH(Calcs!$B156,'Growth rates'!$C$5:$C$29,0),MATCH(Calcs!N$4,'Growth rates'!$D$4:$AI$4,0))</f>
        <v>3491950409.807241</v>
      </c>
      <c r="O182" s="141">
        <f>$C$182*INDEX('Growth rates'!$D$5:$AI$29,MATCH(Calcs!$B156,'Growth rates'!$C$5:$C$29,0),MATCH(Calcs!O$4,'Growth rates'!$D$4:$AI$4,0))</f>
        <v>3510493101.5504961</v>
      </c>
      <c r="P182" s="141">
        <f>$C$182*INDEX('Growth rates'!$D$5:$AI$29,MATCH(Calcs!$B156,'Growth rates'!$C$5:$C$29,0),MATCH(Calcs!P$4,'Growth rates'!$D$4:$AI$4,0))</f>
        <v>3529050522.3457737</v>
      </c>
      <c r="Q182" s="141">
        <f>$C$182*INDEX('Growth rates'!$D$5:$AI$29,MATCH(Calcs!$B156,'Growth rates'!$C$5:$C$29,0),MATCH(Calcs!Q$4,'Growth rates'!$D$4:$AI$4,0))</f>
        <v>3547577541.2531729</v>
      </c>
      <c r="R182" s="141">
        <f>$C$182*INDEX('Growth rates'!$D$5:$AI$29,MATCH(Calcs!$B156,'Growth rates'!$C$5:$C$29,0),MATCH(Calcs!R$4,'Growth rates'!$D$4:$AI$4,0))</f>
        <v>3565925783.4051061</v>
      </c>
      <c r="S182" s="141">
        <f>$C$182*INDEX('Growth rates'!$D$5:$AI$29,MATCH(Calcs!$B156,'Growth rates'!$C$5:$C$29,0),MATCH(Calcs!S$4,'Growth rates'!$D$4:$AI$4,0))</f>
        <v>3583898359.4286275</v>
      </c>
      <c r="T182" s="141">
        <f>$C$182*INDEX('Growth rates'!$D$5:$AI$29,MATCH(Calcs!$B156,'Growth rates'!$C$5:$C$29,0),MATCH(Calcs!T$4,'Growth rates'!$D$4:$AI$4,0))</f>
        <v>3601348571.1784987</v>
      </c>
      <c r="U182" s="141">
        <f>$C$182*INDEX('Growth rates'!$D$5:$AI$29,MATCH(Calcs!$B156,'Growth rates'!$C$5:$C$29,0),MATCH(Calcs!U$4,'Growth rates'!$D$4:$AI$4,0))</f>
        <v>3618224861.9525228</v>
      </c>
      <c r="V182" s="141">
        <f>$C$182*INDEX('Growth rates'!$D$5:$AI$29,MATCH(Calcs!$B156,'Growth rates'!$C$5:$C$29,0),MATCH(Calcs!V$4,'Growth rates'!$D$4:$AI$4,0))</f>
        <v>3634547904.6328478</v>
      </c>
      <c r="W182" s="141">
        <f>$C$182*INDEX('Growth rates'!$D$5:$AI$29,MATCH(Calcs!$B156,'Growth rates'!$C$5:$C$29,0),MATCH(Calcs!W$4,'Growth rates'!$D$4:$AI$4,0))</f>
        <v>3650334968.4556508</v>
      </c>
      <c r="X182" s="141">
        <f>$C$182*INDEX('Growth rates'!$D$5:$AI$29,MATCH(Calcs!$B156,'Growth rates'!$C$5:$C$29,0),MATCH(Calcs!X$4,'Growth rates'!$D$4:$AI$4,0))</f>
        <v>3665631686.3735113</v>
      </c>
      <c r="Y182" s="141">
        <f>$C$182*INDEX('Growth rates'!$D$5:$AI$29,MATCH(Calcs!$B156,'Growth rates'!$C$5:$C$29,0),MATCH(Calcs!Y$4,'Growth rates'!$D$4:$AI$4,0))</f>
        <v>3680477345.8987331</v>
      </c>
      <c r="Z182" s="141">
        <f>$C$182*INDEX('Growth rates'!$D$5:$AI$29,MATCH(Calcs!$B156,'Growth rates'!$C$5:$C$29,0),MATCH(Calcs!Z$4,'Growth rates'!$D$4:$AI$4,0))</f>
        <v>3694877830.6199226</v>
      </c>
      <c r="AA182" s="141">
        <f>$C$182*INDEX('Growth rates'!$D$5:$AI$29,MATCH(Calcs!$B156,'Growth rates'!$C$5:$C$29,0),MATCH(Calcs!AA$4,'Growth rates'!$D$4:$AI$4,0))</f>
        <v>3708835088.3462787</v>
      </c>
      <c r="AB182" s="141">
        <f>$C$182*INDEX('Growth rates'!$D$5:$AI$29,MATCH(Calcs!$B156,'Growth rates'!$C$5:$C$29,0),MATCH(Calcs!AB$4,'Growth rates'!$D$4:$AI$4,0))</f>
        <v>3722386920.6325755</v>
      </c>
      <c r="AC182" s="141">
        <f>$C$182*INDEX('Growth rates'!$D$5:$AI$29,MATCH(Calcs!$B156,'Growth rates'!$C$5:$C$29,0),MATCH(Calcs!AC$4,'Growth rates'!$D$4:$AI$4,0))</f>
        <v>3735580707.435513</v>
      </c>
      <c r="AD182" s="141">
        <f>$C$182*INDEX('Growth rates'!$D$5:$AI$29,MATCH(Calcs!$B156,'Growth rates'!$C$5:$C$29,0),MATCH(Calcs!AD$4,'Growth rates'!$D$4:$AI$4,0))</f>
        <v>3748461981.3051357</v>
      </c>
      <c r="AE182" s="141">
        <f>$C$182*INDEX('Growth rates'!$D$5:$AI$29,MATCH(Calcs!$B156,'Growth rates'!$C$5:$C$29,0),MATCH(Calcs!AE$4,'Growth rates'!$D$4:$AI$4,0))</f>
        <v>3761059597.9302669</v>
      </c>
      <c r="AF182" s="141">
        <f>$C$182*INDEX('Growth rates'!$D$5:$AI$29,MATCH(Calcs!$B156,'Growth rates'!$C$5:$C$29,0),MATCH(Calcs!AF$4,'Growth rates'!$D$4:$AI$4,0))</f>
        <v>3773404752.3788176</v>
      </c>
      <c r="AG182" s="141">
        <f>$C$182*INDEX('Growth rates'!$D$5:$AI$29,MATCH(Calcs!$B156,'Growth rates'!$C$5:$C$29,0),MATCH(Calcs!AG$4,'Growth rates'!$D$4:$AI$4,0))</f>
        <v>3785549543.5266776</v>
      </c>
      <c r="AH182" s="141">
        <f>$C$182*INDEX('Growth rates'!$D$5:$AI$29,MATCH(Calcs!$B156,'Growth rates'!$C$5:$C$29,0),MATCH(Calcs!AH$4,'Growth rates'!$D$4:$AI$4,0))</f>
        <v>3797552014.0798683</v>
      </c>
      <c r="AI182" s="141">
        <f>$C$182*INDEX('Growth rates'!$D$5:$AI$29,MATCH(Calcs!$B156,'Growth rates'!$C$5:$C$29,0),MATCH(Calcs!AI$4,'Growth rates'!$D$4:$AI$4,0))</f>
        <v>3809463951.6664166</v>
      </c>
    </row>
    <row r="184" spans="1:37" x14ac:dyDescent="0.35">
      <c r="B184" s="136" t="s">
        <v>830</v>
      </c>
      <c r="C184" s="11"/>
      <c r="D184" s="137"/>
    </row>
    <row r="185" spans="1:37" x14ac:dyDescent="0.35">
      <c r="B185" s="84"/>
      <c r="C185" s="85">
        <v>2017</v>
      </c>
      <c r="D185" s="137"/>
      <c r="E185" s="134">
        <v>2020</v>
      </c>
      <c r="F185" s="135">
        <v>2021</v>
      </c>
      <c r="G185" s="134">
        <v>2022</v>
      </c>
      <c r="H185" s="135">
        <v>2023</v>
      </c>
      <c r="I185" s="134">
        <v>2024</v>
      </c>
      <c r="J185" s="135">
        <v>2025</v>
      </c>
      <c r="K185" s="134">
        <v>2026</v>
      </c>
      <c r="L185" s="135">
        <v>2027</v>
      </c>
      <c r="M185" s="134">
        <v>2028</v>
      </c>
      <c r="N185" s="135">
        <v>2029</v>
      </c>
      <c r="O185" s="134">
        <v>2030</v>
      </c>
      <c r="P185" s="135">
        <v>2031</v>
      </c>
      <c r="Q185" s="134">
        <v>2032</v>
      </c>
      <c r="R185" s="135">
        <v>2033</v>
      </c>
      <c r="S185" s="134">
        <v>2034</v>
      </c>
      <c r="T185" s="135">
        <v>2035</v>
      </c>
      <c r="U185" s="134">
        <v>2036</v>
      </c>
      <c r="V185" s="135">
        <v>2037</v>
      </c>
      <c r="W185" s="134">
        <v>2038</v>
      </c>
      <c r="X185" s="135">
        <v>2039</v>
      </c>
      <c r="Y185" s="134">
        <v>2040</v>
      </c>
      <c r="Z185" s="135">
        <v>2041</v>
      </c>
      <c r="AA185" s="134">
        <v>2042</v>
      </c>
      <c r="AB185" s="135">
        <v>2043</v>
      </c>
      <c r="AC185" s="134">
        <v>2044</v>
      </c>
      <c r="AD185" s="135">
        <v>2045</v>
      </c>
      <c r="AE185" s="134">
        <v>2046</v>
      </c>
      <c r="AF185" s="135">
        <v>2047</v>
      </c>
      <c r="AG185" s="134">
        <v>2048</v>
      </c>
      <c r="AH185" s="135">
        <v>2049</v>
      </c>
      <c r="AI185" s="134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8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1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8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4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27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6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6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7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26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58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083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5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6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52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60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7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2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81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3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87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8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20113581.60591674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10987263.82995844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6982204.1937408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07863737.97229266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879725249.18572903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848865729.8142069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24941815.24596238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06585567.3354907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799139256.06429732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01324898.07576668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05790406.25723016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07585262.43715656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09804369.34223628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14794515.14812183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15371699.40314937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14337186.74052513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11439630.51141262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09718221.43271875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09310461.75800276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12360493.64516699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15260102.12361598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14574572.88788569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13745155.53584361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13578009.37737751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13660398.8553839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14872826.3675754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16821886.32929146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17726750.45166194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17759275.52203298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8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90324066.075047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97011055.3082542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893800979.4200001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916203988.40596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973525607.2595444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71913929.566122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10995300.251057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043229128.406868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088777067.0688066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3087254.9161406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206141841.8004351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77522373.232749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339136223.4571438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395575121.2770452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441218422.9236717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486973252.3398256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522089876.050617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553681699.1337042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572932669.8651314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589930640.4237003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613373395.1377478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629417481.679547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641297430.4059458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661737701.2241039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645217492.1736002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671728563.6293573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682325988.3451967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694227834.2032728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740245141.7278242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7">
        <f>SUMIFS(EPA_data!$D:$D,EPA_data!$F:$F,$B189,EPA_data!$G:$G,$A189)*10^6</f>
        <v>0</v>
      </c>
      <c r="D189" s="139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7">
        <f>SUMIFS(EPA_data!$D:$D,EPA_data!$F:$F,$B190,EPA_data!$G:$G,$A190)*10^6</f>
        <v>0</v>
      </c>
      <c r="D190" s="139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7">
        <f>SUMIFS(EPA_data!$D:$D,EPA_data!$F:$F,$B191,EPA_data!$G:$G,$A191)*10^6</f>
        <v>0</v>
      </c>
      <c r="D191" s="139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7">
        <f>SUMIFS(EPA_data!$D:$D,EPA_data!$F:$F,$B192,EPA_data!$G:$G,$A192)*10^6</f>
        <v>0</v>
      </c>
      <c r="D192" s="139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8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574990.797864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11489365.7191505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58965728.8794355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9486802.1674681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84221370.7307014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6220488.5388298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6950579.9897594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903198305.6929522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35270587.548838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83850848.5294561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9759519.7519655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86334089.4007607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36258494.8791342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189305146.55740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29830002.394474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75832621.5802574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14570890.1346407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56231409.8106146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00696717.5910187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41780469.8934107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86658027.1394396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24485884.266174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549061481.1739397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564759388.2914896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95954629.0217314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43243462.8828821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62968100.1156969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689693514.4219027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44766908.7495623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8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405374285.9583578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504814778.53205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576136679.1490431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615168960.64117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51934233.656347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72878642.6153507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706341216.9694099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02347922.6150985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07130033.4281549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692603527.9076633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699232921.193326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05550570.310064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696199872.0873241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689958481.3289332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678211643.8091083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675190999.3960643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665836844.1277456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655674960.327812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35992983.0717959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09096761.760499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15097786.1733789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29270656.2667613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56573588.8225775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63396983.3718753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669875486.7858214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650137993.4449286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56681774.013619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84507940.5855098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92051824.1044731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8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742349600.0794497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33793644.5094676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414019059.6451225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12280488.127652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08432768.5315027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84923262.5604577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750364134.8320541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96738001.7376618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844175352.0255775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903765671.5922332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965614099.9038248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4019285257.0671206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4081254276.8672199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139085035.2469492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186014558.157618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238817350.8861246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278837078.6816239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335568753.6147165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404496129.0224752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462661424.6376972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518673400.9541292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576353685.093390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623138601.9847717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665545332.0586452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727651453.9151993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795612261.4395094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835162602.270582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895124455.474374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989192440.402464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7">
        <f>SUMIFS(EPA_data!$D:$D,EPA_data!$F:$F,$B196,EPA_data!$G:$G,$A196)*10^6</f>
        <v>0</v>
      </c>
      <c r="D196" s="139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7">
        <f>SUMIFS(EPA_data!$D:$D,EPA_data!$F:$F,$B197,EPA_data!$G:$G,$A197)*10^6</f>
        <v>0</v>
      </c>
      <c r="D197" s="139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8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1067967971.596005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1025539657.8407044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14745633.0229017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0081952.0834396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44712481.620800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54423853.845445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63634086.4950123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75651559.0594981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88275371.0347843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100526668.5638659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9358673.6694834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3713585.678090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1039140.2159426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36785261.50791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49654555.231302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60516425.500109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72155553.716126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81215002.8013487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93214289.3554547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206491355.2368288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17035484.4995167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658101.2049026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5518641.4122455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50415516.0021269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62493214.809419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74691864.4735382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83962179.3786848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92435216.5553122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303235766.8470216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8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792240367.3355708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747899064.1357074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06582749.7396975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767036608.210404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96915298.816133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964415844.449882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980686942.1917887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995347341.0941715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979715352.1396627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973780440.0514665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3003465766.9987597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993918996.057169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992451154.8086481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3001360000.6248012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3009295342.2427831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3043737032.9931946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3065037851.832929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3071523237.7045069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3084528379.3806529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3107399711.7308426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3131515274.5236969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3141124171.0443192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3141828713.1455054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3135114418.92548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3139987964.8311896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3154249574.863463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3156463022.729993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3160896530.9631128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3192536605.3654094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8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56042054.097949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143602341.5601497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150464405.467799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181639757.421406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17896510.1223404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2322095.8369071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9429150.2172318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8993949.7180593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2431274.8212149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77797307.643709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84988622.9533391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5986738.4119635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11829236.9736543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28211056.0499003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40073321.3685055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54476826.6170835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68753488.1094418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84388142.5986164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394323964.25189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410942963.3848855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432044591.2619686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447533861.3983207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457689437.63906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475331996.336761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496367533.7851665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514276863.5868263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520483164.9708991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531601824.5347562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553384636.2461209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7">
        <f>SUMIFS(EPA_data!$D:$D,EPA_data!$F:$F,$B201,EPA_data!$G:$G,$A201)*10^6</f>
        <v>0</v>
      </c>
      <c r="D201" s="139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7">
        <f>SUMIFS(EPA_data!$D:$D,EPA_data!$F:$F,$B202,EPA_data!$G:$G,$A202)*10^6</f>
        <v>0</v>
      </c>
      <c r="D202" s="139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7">
        <f>SUMIFS(EPA_data!$D:$D,EPA_data!$F:$F,$B203,EPA_data!$G:$G,$A203)*10^6</f>
        <v>0</v>
      </c>
      <c r="D203" s="139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7">
        <f>SUMIFS(EPA_data!$D:$D,EPA_data!$F:$F,$B204,EPA_data!$G:$G,$A204)*10^6</f>
        <v>0</v>
      </c>
      <c r="D204" s="139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7">
        <f>SUMIFS(EPA_data!$D:$D,EPA_data!$F:$F,$B205,EPA_data!$G:$G,$A205)*10^6</f>
        <v>0</v>
      </c>
      <c r="D205" s="139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7">
        <f>SUMIFS(EPA_data!$D:$D,EPA_data!$F:$F,$B206,EPA_data!$G:$G,$A206)*10^6</f>
        <v>0</v>
      </c>
      <c r="D206" s="139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8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664445107.4859867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661294818.425869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767949157.363399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999747875.964664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234958922.0429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451522135.820572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643908205.82347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805884163.518669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941245339.738802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1019779668.37167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1245638277.99793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1558171207.96793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1860190493.585823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2179568776.595751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2504419675.19529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2848286536.50007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3221715114.358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3589836550.40537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3981472414.737816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4385550661.314049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4760591290.232529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5159370170.43528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5552004605.98193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5932846559.92926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6325797998.49380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6739329619.125059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7155653128.58766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7563147208.073063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8052707215.67186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8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249409484.900855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203831390.4482458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7435254.6625557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477334.696988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2951281.0055254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23950491.71794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17527268.4944894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11848102.528980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02182971.312628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091527546.6579337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086401719.1076283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83036361.1698506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80340178.4551442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80538627.5600958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84559144.7404847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90547716.4027753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99288768.9519818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06331623.4452999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15199366.4028418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21089709.0767281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28456063.3307445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34862459.5693076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39593965.6637774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45235612.52838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44523257.1538181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49368335.6359143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57213575.7292652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63054296.3664815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71634067.5360785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8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7">
        <f>SUMIFS(EPA_data!$D:$D,EPA_data!$F:$F,$B210,EPA_data!$G:$G,$A210)*10^6</f>
        <v>0</v>
      </c>
      <c r="D210" s="139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8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9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7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63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2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9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78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5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63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8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7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6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09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4001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604</v>
      </c>
      <c r="AJ210" s="11"/>
      <c r="AK210" s="11"/>
    </row>
    <row r="211" spans="1:37" x14ac:dyDescent="0.35">
      <c r="C211" s="127"/>
      <c r="D211" s="13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4</v>
      </c>
      <c r="C212" s="140">
        <f>SUMIFS(EPA_data!$D:$D,EPA_data!$F:$F,$B212,EPA_data!$G:$G,$A212)*10^6</f>
        <v>28370248595.357033</v>
      </c>
      <c r="D212" s="136"/>
      <c r="E212" s="141">
        <f>$C$212*INDEX('Growth rates'!$D$5:$AI$29,MATCH(Calcs!$B186,'Growth rates'!$C$5:$C$29,0),MATCH(Calcs!E$4,'Growth rates'!$D$4:$AI$4,0))</f>
        <v>28370248595.357033</v>
      </c>
      <c r="F212" s="141">
        <f>$C$212*INDEX('Growth rates'!$D$5:$AI$29,MATCH(Calcs!$B186,'Growth rates'!$C$5:$C$29,0),MATCH(Calcs!F$4,'Growth rates'!$D$4:$AI$4,0))</f>
        <v>28370248595.357033</v>
      </c>
      <c r="G212" s="141">
        <f>$C$212*INDEX('Growth rates'!$D$5:$AI$29,MATCH(Calcs!$B186,'Growth rates'!$C$5:$C$29,0),MATCH(Calcs!G$4,'Growth rates'!$D$4:$AI$4,0))</f>
        <v>28696171375.919949</v>
      </c>
      <c r="H212" s="141">
        <f>$C$212*INDEX('Growth rates'!$D$5:$AI$29,MATCH(Calcs!$B186,'Growth rates'!$C$5:$C$29,0),MATCH(Calcs!H$4,'Growth rates'!$D$4:$AI$4,0))</f>
        <v>28856788811.008022</v>
      </c>
      <c r="I212" s="141">
        <f>$C$212*INDEX('Growth rates'!$D$5:$AI$29,MATCH(Calcs!$B186,'Growth rates'!$C$5:$C$29,0),MATCH(Calcs!I$4,'Growth rates'!$D$4:$AI$4,0))</f>
        <v>29016494976.999599</v>
      </c>
      <c r="J212" s="141">
        <f>$C$212*INDEX('Growth rates'!$D$5:$AI$29,MATCH(Calcs!$B186,'Growth rates'!$C$5:$C$29,0),MATCH(Calcs!J$4,'Growth rates'!$D$4:$AI$4,0))</f>
        <v>29175662112.578487</v>
      </c>
      <c r="K212" s="141">
        <f>$C$212*INDEX('Growth rates'!$D$5:$AI$29,MATCH(Calcs!$B186,'Growth rates'!$C$5:$C$29,0),MATCH(Calcs!K$4,'Growth rates'!$D$4:$AI$4,0))</f>
        <v>29334428896.581963</v>
      </c>
      <c r="L212" s="141">
        <f>$C$212*INDEX('Growth rates'!$D$5:$AI$29,MATCH(Calcs!$B186,'Growth rates'!$C$5:$C$29,0),MATCH(Calcs!L$4,'Growth rates'!$D$4:$AI$4,0))</f>
        <v>29492883096.086311</v>
      </c>
      <c r="M212" s="141">
        <f>$C$212*INDEX('Growth rates'!$D$5:$AI$29,MATCH(Calcs!$B186,'Growth rates'!$C$5:$C$29,0),MATCH(Calcs!M$4,'Growth rates'!$D$4:$AI$4,0))</f>
        <v>29651202216.574848</v>
      </c>
      <c r="N212" s="141">
        <f>$C$212*INDEX('Growth rates'!$D$5:$AI$29,MATCH(Calcs!$B186,'Growth rates'!$C$5:$C$29,0),MATCH(Calcs!N$4,'Growth rates'!$D$4:$AI$4,0))</f>
        <v>29809525279.72501</v>
      </c>
      <c r="O212" s="141">
        <f>$C$212*INDEX('Growth rates'!$D$5:$AI$29,MATCH(Calcs!$B186,'Growth rates'!$C$5:$C$29,0),MATCH(Calcs!O$4,'Growth rates'!$D$4:$AI$4,0))</f>
        <v>29967817572.97245</v>
      </c>
      <c r="P212" s="141">
        <f>$C$212*INDEX('Growth rates'!$D$5:$AI$29,MATCH(Calcs!$B186,'Growth rates'!$C$5:$C$29,0),MATCH(Calcs!P$4,'Growth rates'!$D$4:$AI$4,0))</f>
        <v>30126235602.841854</v>
      </c>
      <c r="Q212" s="141">
        <f>$C$212*INDEX('Growth rates'!$D$5:$AI$29,MATCH(Calcs!$B186,'Growth rates'!$C$5:$C$29,0),MATCH(Calcs!Q$4,'Growth rates'!$D$4:$AI$4,0))</f>
        <v>30284394102.724026</v>
      </c>
      <c r="R212" s="141">
        <f>$C$212*INDEX('Growth rates'!$D$5:$AI$29,MATCH(Calcs!$B186,'Growth rates'!$C$5:$C$29,0),MATCH(Calcs!R$4,'Growth rates'!$D$4:$AI$4,0))</f>
        <v>30441026449.715679</v>
      </c>
      <c r="S212" s="141">
        <f>$C$212*INDEX('Growth rates'!$D$5:$AI$29,MATCH(Calcs!$B186,'Growth rates'!$C$5:$C$29,0),MATCH(Calcs!S$4,'Growth rates'!$D$4:$AI$4,0))</f>
        <v>30594451870.022411</v>
      </c>
      <c r="T212" s="141">
        <f>$C$212*INDEX('Growth rates'!$D$5:$AI$29,MATCH(Calcs!$B186,'Growth rates'!$C$5:$C$29,0),MATCH(Calcs!T$4,'Growth rates'!$D$4:$AI$4,0))</f>
        <v>30743418054.316837</v>
      </c>
      <c r="U212" s="141">
        <f>$C$212*INDEX('Growth rates'!$D$5:$AI$29,MATCH(Calcs!$B186,'Growth rates'!$C$5:$C$29,0),MATCH(Calcs!U$4,'Growth rates'!$D$4:$AI$4,0))</f>
        <v>30887484881.567123</v>
      </c>
      <c r="V212" s="141">
        <f>$C$212*INDEX('Growth rates'!$D$5:$AI$29,MATCH(Calcs!$B186,'Growth rates'!$C$5:$C$29,0),MATCH(Calcs!V$4,'Growth rates'!$D$4:$AI$4,0))</f>
        <v>31026828828.736187</v>
      </c>
      <c r="W212" s="141">
        <f>$C$212*INDEX('Growth rates'!$D$5:$AI$29,MATCH(Calcs!$B186,'Growth rates'!$C$5:$C$29,0),MATCH(Calcs!W$4,'Growth rates'!$D$4:$AI$4,0))</f>
        <v>31161597317.084927</v>
      </c>
      <c r="X212" s="141">
        <f>$C$212*INDEX('Growth rates'!$D$5:$AI$29,MATCH(Calcs!$B186,'Growth rates'!$C$5:$C$29,0),MATCH(Calcs!X$4,'Growth rates'!$D$4:$AI$4,0))</f>
        <v>31292179898.724297</v>
      </c>
      <c r="Y212" s="141">
        <f>$C$212*INDEX('Growth rates'!$D$5:$AI$29,MATCH(Calcs!$B186,'Growth rates'!$C$5:$C$29,0),MATCH(Calcs!Y$4,'Growth rates'!$D$4:$AI$4,0))</f>
        <v>31418911957.022831</v>
      </c>
      <c r="Z212" s="141">
        <f>$C$212*INDEX('Growth rates'!$D$5:$AI$29,MATCH(Calcs!$B186,'Growth rates'!$C$5:$C$29,0),MATCH(Calcs!Z$4,'Growth rates'!$D$4:$AI$4,0))</f>
        <v>31541843718.061298</v>
      </c>
      <c r="AA212" s="141">
        <f>$C$212*INDEX('Growth rates'!$D$5:$AI$29,MATCH(Calcs!$B186,'Growth rates'!$C$5:$C$29,0),MATCH(Calcs!AA$4,'Growth rates'!$D$4:$AI$4,0))</f>
        <v>31660991809.586578</v>
      </c>
      <c r="AB212" s="141">
        <f>$C$212*INDEX('Growth rates'!$D$5:$AI$29,MATCH(Calcs!$B186,'Growth rates'!$C$5:$C$29,0),MATCH(Calcs!AB$4,'Growth rates'!$D$4:$AI$4,0))</f>
        <v>31776678929.881981</v>
      </c>
      <c r="AC212" s="141">
        <f>$C$212*INDEX('Growth rates'!$D$5:$AI$29,MATCH(Calcs!$B186,'Growth rates'!$C$5:$C$29,0),MATCH(Calcs!AC$4,'Growth rates'!$D$4:$AI$4,0))</f>
        <v>31889309544.604591</v>
      </c>
      <c r="AD212" s="141">
        <f>$C$212*INDEX('Growth rates'!$D$5:$AI$29,MATCH(Calcs!$B186,'Growth rates'!$C$5:$C$29,0),MATCH(Calcs!AD$4,'Growth rates'!$D$4:$AI$4,0))</f>
        <v>31999272348.765026</v>
      </c>
      <c r="AE212" s="141">
        <f>$C$212*INDEX('Growth rates'!$D$5:$AI$29,MATCH(Calcs!$B186,'Growth rates'!$C$5:$C$29,0),MATCH(Calcs!AE$4,'Growth rates'!$D$4:$AI$4,0))</f>
        <v>32106813673.005039</v>
      </c>
      <c r="AF212" s="141">
        <f>$C$212*INDEX('Growth rates'!$D$5:$AI$29,MATCH(Calcs!$B186,'Growth rates'!$C$5:$C$29,0),MATCH(Calcs!AF$4,'Growth rates'!$D$4:$AI$4,0))</f>
        <v>32212199818.404655</v>
      </c>
      <c r="AG212" s="141">
        <f>$C$212*INDEX('Growth rates'!$D$5:$AI$29,MATCH(Calcs!$B186,'Growth rates'!$C$5:$C$29,0),MATCH(Calcs!AG$4,'Growth rates'!$D$4:$AI$4,0))</f>
        <v>32315875534.337601</v>
      </c>
      <c r="AH212" s="141">
        <f>$C$212*INDEX('Growth rates'!$D$5:$AI$29,MATCH(Calcs!$B186,'Growth rates'!$C$5:$C$29,0),MATCH(Calcs!AH$4,'Growth rates'!$D$4:$AI$4,0))</f>
        <v>32418336310.518623</v>
      </c>
      <c r="AI212" s="141">
        <f>$C$212*INDEX('Growth rates'!$D$5:$AI$29,MATCH(Calcs!$B186,'Growth rates'!$C$5:$C$29,0),MATCH(Calcs!AI$4,'Growth rates'!$D$4:$AI$4,0))</f>
        <v>32520024239.310349</v>
      </c>
    </row>
    <row r="214" spans="1:37" x14ac:dyDescent="0.35">
      <c r="B214" s="136" t="s">
        <v>829</v>
      </c>
      <c r="C214" s="11"/>
      <c r="D214" s="137"/>
    </row>
    <row r="215" spans="1:37" x14ac:dyDescent="0.35">
      <c r="B215" s="84"/>
      <c r="C215" s="85">
        <v>2017</v>
      </c>
      <c r="D215" s="137"/>
      <c r="E215" s="134">
        <v>2020</v>
      </c>
      <c r="F215" s="135">
        <v>2021</v>
      </c>
      <c r="G215" s="134">
        <v>2022</v>
      </c>
      <c r="H215" s="135">
        <v>2023</v>
      </c>
      <c r="I215" s="134">
        <v>2024</v>
      </c>
      <c r="J215" s="135">
        <v>2025</v>
      </c>
      <c r="K215" s="134">
        <v>2026</v>
      </c>
      <c r="L215" s="135">
        <v>2027</v>
      </c>
      <c r="M215" s="134">
        <v>2028</v>
      </c>
      <c r="N215" s="135">
        <v>2029</v>
      </c>
      <c r="O215" s="134">
        <v>2030</v>
      </c>
      <c r="P215" s="135">
        <v>2031</v>
      </c>
      <c r="Q215" s="134">
        <v>2032</v>
      </c>
      <c r="R215" s="135">
        <v>2033</v>
      </c>
      <c r="S215" s="134">
        <v>2034</v>
      </c>
      <c r="T215" s="135">
        <v>2035</v>
      </c>
      <c r="U215" s="134">
        <v>2036</v>
      </c>
      <c r="V215" s="135">
        <v>2037</v>
      </c>
      <c r="W215" s="134">
        <v>2038</v>
      </c>
      <c r="X215" s="135">
        <v>2039</v>
      </c>
      <c r="Y215" s="134">
        <v>2040</v>
      </c>
      <c r="Z215" s="135">
        <v>2041</v>
      </c>
      <c r="AA215" s="134">
        <v>2042</v>
      </c>
      <c r="AB215" s="135">
        <v>2043</v>
      </c>
      <c r="AC215" s="134">
        <v>2044</v>
      </c>
      <c r="AD215" s="135">
        <v>2045</v>
      </c>
      <c r="AE215" s="134">
        <v>2046</v>
      </c>
      <c r="AF215" s="135">
        <v>2047</v>
      </c>
      <c r="AG215" s="134">
        <v>2048</v>
      </c>
      <c r="AH215" s="135">
        <v>2049</v>
      </c>
      <c r="AI215" s="134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8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8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2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4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701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3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8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49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6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8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8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5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4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62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8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23089689.7966797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27086151.851751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5080624.7175784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37425226.7374363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8309572.64989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8746888.901366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291957.017657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2730110.8138983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6916972.3994472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2652897.0819972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8745647.829772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358193.7141299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69929762.8346417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794164.9933057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0784256.4123194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5355307.875721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89472019.5443389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3635064.62878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7877897.2569015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2546105.9435511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061564.4200368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0884377.5470924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4580208.3910604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8291563.730051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1960622.306741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5737653.4114039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29574681.16316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3202937.424735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6665013.711225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8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48921601.327177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6766835.8277221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727277.93474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8776428.9714231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3843245.7675881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0399242.7666719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92816870.384658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4247338.7805247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17596213.553914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2213879.4081845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8081257.266325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65083747.5950375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0540618.4620125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95060287.953524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07813475.7147551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20380410.1391587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31217432.741205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41366894.543901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49572001.7972875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57289445.626513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65774047.7402487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73043584.01929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79581760.233810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87239933.0926065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89465137.763886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97802572.5905042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03772185.9277687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09877830.5540605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20869379.0358152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7">
        <f>SUMIFS(EPA_data!$D:$D,EPA_data!$F:$F,$B219,EPA_data!$G:$G,$A219)*10^6</f>
        <v>0</v>
      </c>
      <c r="D219" s="139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7">
        <f>SUMIFS(EPA_data!$D:$D,EPA_data!$F:$F,$B220,EPA_data!$G:$G,$A220)*10^6</f>
        <v>0</v>
      </c>
      <c r="D220" s="139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7">
        <f>SUMIFS(EPA_data!$D:$D,EPA_data!$F:$F,$B221,EPA_data!$G:$G,$A221)*10^6</f>
        <v>0</v>
      </c>
      <c r="D221" s="139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7">
        <f>SUMIFS(EPA_data!$D:$D,EPA_data!$F:$F,$B222,EPA_data!$G:$G,$A222)*10^6</f>
        <v>0</v>
      </c>
      <c r="D222" s="139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8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6314006.6729391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4229408.7556528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3337136.0934267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2400588.2045605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631561.465677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3875297.9918702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9941657.473565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5382664.5893892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40241055.7043008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7402879.5773542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5586504.98422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464173.2003188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69801421.7804408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77563461.9884629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3566631.896058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0322586.631812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6053954.3298128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2182873.8445506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08693770.3667526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14723671.506570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1273695.4609971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26831781.738649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0533554.3697829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32990278.5279698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37603258.237096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4456326.934712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47459600.9508927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1436649.9448459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9366823.0577219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8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1011832348.175176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53662473.196425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83664376.2677624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100083494.6009731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115548984.83399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24359351.9447765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8435545.9833956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36755747.3645008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38767365.4488277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32656720.516194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35445406.9232812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38102956.635212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34169540.120775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31544068.8567777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26602704.7369809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25332056.0286717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21397185.291261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17122539.6333303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08843220.535283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97529194.7201262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00053554.716234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06015441.192981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17500552.0637879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20370846.0424197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23096059.8938608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14793387.685718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17546060.6885908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29251272.4834909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32424643.6382055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8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2045058234.1752782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6278624.768740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03016095.374061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27943827.628065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2482497.9481916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73559808.8032174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92693853.642105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108486111.869105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24463283.0968857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42576657.8024156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61073260.2219362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78062710.379860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96351331.9182887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213698756.465795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28898295.6153483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44898650.7566075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58436961.2165527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74701835.0991116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92917920.4967055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309063714.048368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24648924.8189015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40359011.2150116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54011449.0118599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66767355.6189961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82858863.1617117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99872225.9219918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411823134.064909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427292866.2447886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448703153.3720436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7">
        <f>SUMIFS(EPA_data!$D:$D,EPA_data!$F:$F,$B226,EPA_data!$G:$G,$A226)*10^6</f>
        <v>0</v>
      </c>
      <c r="D226" s="139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7">
        <f>SUMIFS(EPA_data!$D:$D,EPA_data!$F:$F,$B227,EPA_data!$G:$G,$A227)*10^6</f>
        <v>0</v>
      </c>
      <c r="D227" s="139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8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412780055.33452225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403905178.188014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2334845.49764383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799399.94582665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11098549.84670472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14259209.25519913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7303287.6548039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20996064.9621805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4828772.6684181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8576129.8724871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31531881.1069915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3444270.49155307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6024542.36677885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40524780.27449155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4331920.42379332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7647879.13093221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51116972.64718604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3965758.43014938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7471585.413867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61250688.12510979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4376396.3704404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6344857.0644850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9968121.92524713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4046494.99148273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7459426.0990564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80887838.32494712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3629698.24204278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6180300.95869088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9264257.30097342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8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56818290.98510599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48226099.6647675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40250035.74718988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53092274.30305588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80136092.816070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94417800.20545578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98218700.9478477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701690100.34954035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98964260.26668668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98222601.09960318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704767275.23856008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703281384.30362844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703438697.54573083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705705549.8439129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707758632.23336589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715220236.87167275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719979865.27459991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721696101.41852951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724734649.92961538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729780266.63375759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735069140.13817656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737379950.33614802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737860011.77022946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736814387.65647423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738132155.2677313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741364083.70002043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742126125.0960009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743338717.7517929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750114862.68120241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8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0849075.42124569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59562851.44261026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61645987.78220898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67976672.9456431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5193490.93588948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0340215.35427535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206742.2815076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754728.67724717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8231319.19105244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0045788.43864107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2177923.99596834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4967134.53866434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8585515.84090829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402273514.67634654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405144286.91589051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408433200.50080597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11674627.60329676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15130307.35860956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17568397.08735013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21153839.28831017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25502018.62101138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28849880.77847224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31248380.19616044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34941020.83826315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39213437.90979671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42927398.5039705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44585934.3264807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47096544.121257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51467221.47227925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7">
        <f>SUMIFS(EPA_data!$D:$D,EPA_data!$F:$F,$B231,EPA_data!$G:$G,$A231)*10^6</f>
        <v>0</v>
      </c>
      <c r="D231" s="139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7">
        <f>SUMIFS(EPA_data!$D:$D,EPA_data!$F:$F,$B232,EPA_data!$G:$G,$A232)*10^6</f>
        <v>0</v>
      </c>
      <c r="D232" s="139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7">
        <f>SUMIFS(EPA_data!$D:$D,EPA_data!$F:$F,$B233,EPA_data!$G:$G,$A233)*10^6</f>
        <v>0</v>
      </c>
      <c r="D233" s="139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7">
        <f>SUMIFS(EPA_data!$D:$D,EPA_data!$F:$F,$B234,EPA_data!$G:$G,$A234)*10^6</f>
        <v>0</v>
      </c>
      <c r="D234" s="139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7">
        <f>SUMIFS(EPA_data!$D:$D,EPA_data!$F:$F,$B235,EPA_data!$G:$G,$A235)*10^6</f>
        <v>0</v>
      </c>
      <c r="D235" s="139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7">
        <f>SUMIFS(EPA_data!$D:$D,EPA_data!$F:$F,$B236,EPA_data!$G:$G,$A236)*10^6</f>
        <v>0</v>
      </c>
      <c r="D236" s="139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8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05475197.694741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06441289.3427491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24930281.7171044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63394700.24599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902400263.901169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38425684.7553985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70589785.0955267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97898690.4347665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2020958039.876502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2034945653.5674391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2072452458.2433634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2123783590.8942475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173406799.853323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225760733.544605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278943605.3066144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335119338.9176254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395973001.3407154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455941048.0548735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519628153.4831791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585267031.422536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646235201.920690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710961729.3400903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774679288.4737916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836489677.6970854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900211300.6500072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967199011.3454213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3034616826.4819074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3100613836.3570518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179706295.4864421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8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20384929.98309943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12345351.86552295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4161478.3955476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228596.9395023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06631.83894813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8255058.4217683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97122057.898340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96120302.58209196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4415457.77969941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2535933.85672271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1631782.6081277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1038162.83618879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0562579.73394477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0597584.4242633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1306768.56925654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2363100.3503438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3904945.7399587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5147243.81208697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96711436.28414991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97750441.32889226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99049801.93574002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0179834.32587489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1014430.71076396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2009567.9850304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1883914.71342871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02738544.2763890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04122376.16622859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05152628.31673625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06666025.07843339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8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7">
        <f>SUMIFS(EPA_data!$D:$D,EPA_data!$F:$F,$B240,EPA_data!$G:$G,$A240)*10^6</f>
        <v>0</v>
      </c>
      <c r="D240" s="139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99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31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71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31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81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7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09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707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32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46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41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907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63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62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26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99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89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53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18</v>
      </c>
      <c r="AJ240" s="11"/>
      <c r="AK240" s="11"/>
    </row>
    <row r="241" spans="1:37" x14ac:dyDescent="0.35">
      <c r="C241" s="127"/>
      <c r="D241" s="13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4</v>
      </c>
      <c r="C242" s="140">
        <f>SUMIFS(EPA_data!$D:$D,EPA_data!$F:$F,$B242,EPA_data!$G:$G,$A242)*10^6</f>
        <v>51853536299.69899</v>
      </c>
      <c r="D242" s="136"/>
      <c r="E242" s="141">
        <f>$C$242*INDEX('Growth rates'!$D$5:$AI$29,MATCH(Calcs!$B216,'Growth rates'!$C$5:$C$29,0),MATCH(Calcs!E$4,'Growth rates'!$D$4:$AI$4,0))</f>
        <v>51853536299.69899</v>
      </c>
      <c r="F242" s="141">
        <f>$C$242*INDEX('Growth rates'!$D$5:$AI$29,MATCH(Calcs!$B216,'Growth rates'!$C$5:$C$29,0),MATCH(Calcs!F$4,'Growth rates'!$D$4:$AI$4,0))</f>
        <v>51853536299.69899</v>
      </c>
      <c r="G242" s="141">
        <f>$C$242*INDEX('Growth rates'!$D$5:$AI$29,MATCH(Calcs!$B216,'Growth rates'!$C$5:$C$29,0),MATCH(Calcs!G$4,'Growth rates'!$D$4:$AI$4,0))</f>
        <v>52449239530.004272</v>
      </c>
      <c r="H242" s="141">
        <f>$C$242*INDEX('Growth rates'!$D$5:$AI$29,MATCH(Calcs!$B216,'Growth rates'!$C$5:$C$29,0),MATCH(Calcs!H$4,'Growth rates'!$D$4:$AI$4,0))</f>
        <v>52742806996.384064</v>
      </c>
      <c r="I242" s="141">
        <f>$C$242*INDEX('Growth rates'!$D$5:$AI$29,MATCH(Calcs!$B216,'Growth rates'!$C$5:$C$29,0),MATCH(Calcs!I$4,'Growth rates'!$D$4:$AI$4,0))</f>
        <v>53034708896.633377</v>
      </c>
      <c r="J242" s="141">
        <f>$C$242*INDEX('Growth rates'!$D$5:$AI$29,MATCH(Calcs!$B216,'Growth rates'!$C$5:$C$29,0),MATCH(Calcs!J$4,'Growth rates'!$D$4:$AI$4,0))</f>
        <v>53325625587.571701</v>
      </c>
      <c r="K242" s="141">
        <f>$C$242*INDEX('Growth rates'!$D$5:$AI$29,MATCH(Calcs!$B216,'Growth rates'!$C$5:$C$29,0),MATCH(Calcs!K$4,'Growth rates'!$D$4:$AI$4,0))</f>
        <v>53615810538.536781</v>
      </c>
      <c r="L242" s="141">
        <f>$C$242*INDEX('Growth rates'!$D$5:$AI$29,MATCH(Calcs!$B216,'Growth rates'!$C$5:$C$29,0),MATCH(Calcs!L$4,'Growth rates'!$D$4:$AI$4,0))</f>
        <v>53905424165.228195</v>
      </c>
      <c r="M242" s="141">
        <f>$C$242*INDEX('Growth rates'!$D$5:$AI$29,MATCH(Calcs!$B216,'Growth rates'!$C$5:$C$29,0),MATCH(Calcs!M$4,'Growth rates'!$D$4:$AI$4,0))</f>
        <v>54194790902.132019</v>
      </c>
      <c r="N242" s="141">
        <f>$C$242*INDEX('Growth rates'!$D$5:$AI$29,MATCH(Calcs!$B216,'Growth rates'!$C$5:$C$29,0),MATCH(Calcs!N$4,'Growth rates'!$D$4:$AI$4,0))</f>
        <v>54484164845.209839</v>
      </c>
      <c r="O242" s="141">
        <f>$C$242*INDEX('Growth rates'!$D$5:$AI$29,MATCH(Calcs!$B216,'Growth rates'!$C$5:$C$29,0),MATCH(Calcs!O$4,'Growth rates'!$D$4:$AI$4,0))</f>
        <v>54773482548.799225</v>
      </c>
      <c r="P242" s="141">
        <f>$C$242*INDEX('Growth rates'!$D$5:$AI$29,MATCH(Calcs!$B216,'Growth rates'!$C$5:$C$29,0),MATCH(Calcs!P$4,'Growth rates'!$D$4:$AI$4,0))</f>
        <v>55063030066.676956</v>
      </c>
      <c r="Q242" s="141">
        <f>$C$242*INDEX('Growth rates'!$D$5:$AI$29,MATCH(Calcs!$B216,'Growth rates'!$C$5:$C$29,0),MATCH(Calcs!Q$4,'Growth rates'!$D$4:$AI$4,0))</f>
        <v>55352103230.31813</v>
      </c>
      <c r="R242" s="141">
        <f>$C$242*INDEX('Growth rates'!$D$5:$AI$29,MATCH(Calcs!$B216,'Growth rates'!$C$5:$C$29,0),MATCH(Calcs!R$4,'Growth rates'!$D$4:$AI$4,0))</f>
        <v>55638386977.996246</v>
      </c>
      <c r="S242" s="141">
        <f>$C$242*INDEX('Growth rates'!$D$5:$AI$29,MATCH(Calcs!$B216,'Growth rates'!$C$5:$C$29,0),MATCH(Calcs!S$4,'Growth rates'!$D$4:$AI$4,0))</f>
        <v>55918809286.402588</v>
      </c>
      <c r="T242" s="141">
        <f>$C$242*INDEX('Growth rates'!$D$5:$AI$29,MATCH(Calcs!$B216,'Growth rates'!$C$5:$C$29,0),MATCH(Calcs!T$4,'Growth rates'!$D$4:$AI$4,0))</f>
        <v>56191081255.3554</v>
      </c>
      <c r="U242" s="141">
        <f>$C$242*INDEX('Growth rates'!$D$5:$AI$29,MATCH(Calcs!$B216,'Growth rates'!$C$5:$C$29,0),MATCH(Calcs!U$4,'Growth rates'!$D$4:$AI$4,0))</f>
        <v>56454398456.517593</v>
      </c>
      <c r="V242" s="141">
        <f>$C$242*INDEX('Growth rates'!$D$5:$AI$29,MATCH(Calcs!$B216,'Growth rates'!$C$5:$C$29,0),MATCH(Calcs!V$4,'Growth rates'!$D$4:$AI$4,0))</f>
        <v>56709083444.503807</v>
      </c>
      <c r="W242" s="141">
        <f>$C$242*INDEX('Growth rates'!$D$5:$AI$29,MATCH(Calcs!$B216,'Growth rates'!$C$5:$C$29,0),MATCH(Calcs!W$4,'Growth rates'!$D$4:$AI$4,0))</f>
        <v>56955405667.559357</v>
      </c>
      <c r="X242" s="141">
        <f>$C$242*INDEX('Growth rates'!$D$5:$AI$29,MATCH(Calcs!$B216,'Growth rates'!$C$5:$C$29,0),MATCH(Calcs!X$4,'Growth rates'!$D$4:$AI$4,0))</f>
        <v>57194077127.006973</v>
      </c>
      <c r="Y242" s="141">
        <f>$C$242*INDEX('Growth rates'!$D$5:$AI$29,MATCH(Calcs!$B216,'Growth rates'!$C$5:$C$29,0),MATCH(Calcs!Y$4,'Growth rates'!$D$4:$AI$4,0))</f>
        <v>57425710817.604736</v>
      </c>
      <c r="Z242" s="141">
        <f>$C$242*INDEX('Growth rates'!$D$5:$AI$29,MATCH(Calcs!$B216,'Growth rates'!$C$5:$C$29,0),MATCH(Calcs!Z$4,'Growth rates'!$D$4:$AI$4,0))</f>
        <v>57650398539.743248</v>
      </c>
      <c r="AA242" s="141">
        <f>$C$242*INDEX('Growth rates'!$D$5:$AI$29,MATCH(Calcs!$B216,'Growth rates'!$C$5:$C$29,0),MATCH(Calcs!AA$4,'Growth rates'!$D$4:$AI$4,0))</f>
        <v>57868170684.678101</v>
      </c>
      <c r="AB242" s="141">
        <f>$C$242*INDEX('Growth rates'!$D$5:$AI$29,MATCH(Calcs!$B216,'Growth rates'!$C$5:$C$29,0),MATCH(Calcs!AB$4,'Growth rates'!$D$4:$AI$4,0))</f>
        <v>58079617062.085846</v>
      </c>
      <c r="AC242" s="141">
        <f>$C$242*INDEX('Growth rates'!$D$5:$AI$29,MATCH(Calcs!$B216,'Growth rates'!$C$5:$C$29,0),MATCH(Calcs!AC$4,'Growth rates'!$D$4:$AI$4,0))</f>
        <v>58285476931.425591</v>
      </c>
      <c r="AD242" s="141">
        <f>$C$242*INDEX('Growth rates'!$D$5:$AI$29,MATCH(Calcs!$B216,'Growth rates'!$C$5:$C$29,0),MATCH(Calcs!AD$4,'Growth rates'!$D$4:$AI$4,0))</f>
        <v>58486460727.460533</v>
      </c>
      <c r="AE242" s="141">
        <f>$C$242*INDEX('Growth rates'!$D$5:$AI$29,MATCH(Calcs!$B216,'Growth rates'!$C$5:$C$29,0),MATCH(Calcs!AE$4,'Growth rates'!$D$4:$AI$4,0))</f>
        <v>58683018679.409882</v>
      </c>
      <c r="AF242" s="141">
        <f>$C$242*INDEX('Growth rates'!$D$5:$AI$29,MATCH(Calcs!$B216,'Growth rates'!$C$5:$C$29,0),MATCH(Calcs!AF$4,'Growth rates'!$D$4:$AI$4,0))</f>
        <v>58875637517.330765</v>
      </c>
      <c r="AG242" s="141">
        <f>$C$242*INDEX('Growth rates'!$D$5:$AI$29,MATCH(Calcs!$B216,'Growth rates'!$C$5:$C$29,0),MATCH(Calcs!AG$4,'Growth rates'!$D$4:$AI$4,0))</f>
        <v>59065130128.981911</v>
      </c>
      <c r="AH242" s="141">
        <f>$C$242*INDEX('Growth rates'!$D$5:$AI$29,MATCH(Calcs!$B216,'Growth rates'!$C$5:$C$29,0),MATCH(Calcs!AH$4,'Growth rates'!$D$4:$AI$4,0))</f>
        <v>59252402142.448418</v>
      </c>
      <c r="AI242" s="141">
        <f>$C$242*INDEX('Growth rates'!$D$5:$AI$29,MATCH(Calcs!$B216,'Growth rates'!$C$5:$C$29,0),MATCH(Calcs!AI$4,'Growth rates'!$D$4:$AI$4,0))</f>
        <v>59438261589.154358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6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772393745282.2393</v>
      </c>
      <c r="H247" s="11">
        <f t="shared" si="9"/>
        <v>5717670105339.5527</v>
      </c>
      <c r="I247" s="11">
        <f t="shared" si="9"/>
        <v>5621377739599.2188</v>
      </c>
      <c r="J247" s="11">
        <f t="shared" si="9"/>
        <v>5676017840500.0273</v>
      </c>
      <c r="K247" s="11">
        <f t="shared" si="9"/>
        <v>5754169278324.2334</v>
      </c>
      <c r="L247" s="11">
        <f t="shared" si="9"/>
        <v>5785446719220.7539</v>
      </c>
      <c r="M247" s="11">
        <f t="shared" si="9"/>
        <v>5840974693650.3594</v>
      </c>
      <c r="N247" s="11">
        <f t="shared" si="9"/>
        <v>5882986551761.7656</v>
      </c>
      <c r="O247" s="11">
        <f t="shared" si="9"/>
        <v>5932788146397.416</v>
      </c>
      <c r="P247" s="11">
        <f t="shared" si="9"/>
        <v>5989179812263.4775</v>
      </c>
      <c r="Q247" s="11">
        <f t="shared" si="9"/>
        <v>6057797877507.6846</v>
      </c>
      <c r="R247" s="11">
        <f t="shared" si="9"/>
        <v>6130959627383.6045</v>
      </c>
      <c r="S247" s="11">
        <f t="shared" si="9"/>
        <v>6199208542148.9063</v>
      </c>
      <c r="T247" s="11">
        <f t="shared" si="9"/>
        <v>6264230891138.0635</v>
      </c>
      <c r="U247" s="11">
        <f t="shared" si="9"/>
        <v>6319363894569.9277</v>
      </c>
      <c r="V247" s="11">
        <f t="shared" si="9"/>
        <v>6377860289962.6826</v>
      </c>
      <c r="W247" s="11">
        <f t="shared" si="9"/>
        <v>6426317529586.3555</v>
      </c>
      <c r="X247" s="11">
        <f t="shared" si="9"/>
        <v>6476900541928.9453</v>
      </c>
      <c r="Y247" s="11">
        <f t="shared" si="9"/>
        <v>6523392685276.5059</v>
      </c>
      <c r="Z247" s="11">
        <f t="shared" si="9"/>
        <v>6564581548499.0752</v>
      </c>
      <c r="AA247" s="11">
        <f t="shared" si="9"/>
        <v>6611438813060.9336</v>
      </c>
      <c r="AB247" s="11">
        <f t="shared" si="9"/>
        <v>6654828936842.0273</v>
      </c>
      <c r="AC247" s="11">
        <f t="shared" si="9"/>
        <v>6692735545436.583</v>
      </c>
      <c r="AD247" s="11">
        <f t="shared" si="9"/>
        <v>6732752504127.9063</v>
      </c>
      <c r="AE247" s="11">
        <f t="shared" si="9"/>
        <v>6755110918651.7139</v>
      </c>
      <c r="AF247" s="11">
        <f t="shared" si="9"/>
        <v>6805372518286.5439</v>
      </c>
      <c r="AG247" s="11">
        <f t="shared" si="9"/>
        <v>6839403990364.2178</v>
      </c>
      <c r="AH247" s="11">
        <f t="shared" si="9"/>
        <v>6881558784117.501</v>
      </c>
      <c r="AI247" s="11">
        <f t="shared" si="9"/>
        <v>6956192292152.0234</v>
      </c>
    </row>
    <row r="248" spans="1:37" x14ac:dyDescent="0.35">
      <c r="B248" s="136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4064046824724.809</v>
      </c>
      <c r="H248" s="5">
        <f t="shared" si="10"/>
        <v>14112417216116.363</v>
      </c>
      <c r="I248" s="5">
        <f t="shared" si="10"/>
        <v>14158242458671.766</v>
      </c>
      <c r="J248" s="5">
        <f t="shared" si="10"/>
        <v>14258606901895.445</v>
      </c>
      <c r="K248" s="5">
        <f t="shared" si="10"/>
        <v>14376270168378.984</v>
      </c>
      <c r="L248" s="5">
        <f t="shared" si="10"/>
        <v>14471337160385.643</v>
      </c>
      <c r="M248" s="5">
        <f t="shared" si="10"/>
        <v>14564029741788.59</v>
      </c>
      <c r="N248" s="5">
        <f t="shared" si="10"/>
        <v>14652209301996.613</v>
      </c>
      <c r="O248" s="5">
        <f t="shared" si="10"/>
        <v>14737621432454.613</v>
      </c>
      <c r="P248" s="5">
        <f t="shared" si="10"/>
        <v>14827117740719.93</v>
      </c>
      <c r="Q248" s="5">
        <f t="shared" si="10"/>
        <v>14926546313150.66</v>
      </c>
      <c r="R248" s="5">
        <f t="shared" si="10"/>
        <v>15022239314809.48</v>
      </c>
      <c r="S248" s="5">
        <f t="shared" si="10"/>
        <v>15117388540307.947</v>
      </c>
      <c r="T248" s="5">
        <f t="shared" si="10"/>
        <v>15213024640653.881</v>
      </c>
      <c r="U248" s="5">
        <f t="shared" si="10"/>
        <v>15303746280453.086</v>
      </c>
      <c r="V248" s="5">
        <f t="shared" si="10"/>
        <v>15397526371014.582</v>
      </c>
      <c r="W248" s="5">
        <f t="shared" si="10"/>
        <v>15485686536083.064</v>
      </c>
      <c r="X248" s="5">
        <f t="shared" si="10"/>
        <v>15570457920402.09</v>
      </c>
      <c r="Y248" s="5">
        <f t="shared" si="10"/>
        <v>15653218070838.063</v>
      </c>
      <c r="Z248" s="5">
        <f t="shared" si="10"/>
        <v>15736726085008.676</v>
      </c>
      <c r="AA248" s="5">
        <f t="shared" si="10"/>
        <v>15820627009555.172</v>
      </c>
      <c r="AB248" s="5">
        <f t="shared" si="10"/>
        <v>15899021730372.582</v>
      </c>
      <c r="AC248" s="5">
        <f t="shared" si="10"/>
        <v>15973825019915.367</v>
      </c>
      <c r="AD248" s="5">
        <f t="shared" si="10"/>
        <v>16048308152307.629</v>
      </c>
      <c r="AE248" s="5">
        <f t="shared" si="10"/>
        <v>16119507713369.701</v>
      </c>
      <c r="AF248" s="5">
        <f t="shared" si="10"/>
        <v>16197861780274.699</v>
      </c>
      <c r="AG248" s="5">
        <f t="shared" si="10"/>
        <v>16268032219370.709</v>
      </c>
      <c r="AH248" s="5">
        <f t="shared" si="10"/>
        <v>16340479535386.648</v>
      </c>
      <c r="AI248" s="5">
        <f t="shared" si="10"/>
        <v>16427083705645.184</v>
      </c>
    </row>
    <row r="249" spans="1:37" x14ac:dyDescent="0.35">
      <c r="B249" s="136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456251829243.4258</v>
      </c>
      <c r="H249" s="5">
        <f t="shared" si="11"/>
        <v>2451651647036.604</v>
      </c>
      <c r="I249" s="5">
        <f t="shared" si="11"/>
        <v>2439468335327.0889</v>
      </c>
      <c r="J249" s="5">
        <f t="shared" si="11"/>
        <v>2459484306205.1196</v>
      </c>
      <c r="K249" s="5">
        <f t="shared" si="11"/>
        <v>2486622722395.9414</v>
      </c>
      <c r="L249" s="5">
        <f t="shared" si="11"/>
        <v>2500890507069.3818</v>
      </c>
      <c r="M249" s="5">
        <f t="shared" si="11"/>
        <v>2519987117538.1143</v>
      </c>
      <c r="N249" s="5">
        <f t="shared" si="11"/>
        <v>2536293626814.106</v>
      </c>
      <c r="O249" s="5">
        <f t="shared" si="11"/>
        <v>2554219828711.1675</v>
      </c>
      <c r="P249" s="5">
        <f t="shared" si="11"/>
        <v>2573192194799.5127</v>
      </c>
      <c r="Q249" s="5">
        <f t="shared" si="11"/>
        <v>2597688599672.5078</v>
      </c>
      <c r="R249" s="5">
        <f t="shared" si="11"/>
        <v>2623084023375.9365</v>
      </c>
      <c r="S249" s="5">
        <f t="shared" si="11"/>
        <v>2647131101005.4834</v>
      </c>
      <c r="T249" s="5">
        <f t="shared" si="11"/>
        <v>2672067230676.8901</v>
      </c>
      <c r="U249" s="5">
        <f t="shared" si="11"/>
        <v>2694065019207.3223</v>
      </c>
      <c r="V249" s="5">
        <f t="shared" si="11"/>
        <v>2717136572970.0571</v>
      </c>
      <c r="W249" s="5">
        <f t="shared" si="11"/>
        <v>2738044002587.1699</v>
      </c>
      <c r="X249" s="5">
        <f t="shared" si="11"/>
        <v>2758012517783.9404</v>
      </c>
      <c r="Y249" s="5">
        <f t="shared" si="11"/>
        <v>2776989106298.6245</v>
      </c>
      <c r="Z249" s="5">
        <f t="shared" si="11"/>
        <v>2795913257290.4473</v>
      </c>
      <c r="AA249" s="5">
        <f t="shared" si="11"/>
        <v>2815897873724.3506</v>
      </c>
      <c r="AB249" s="5">
        <f t="shared" si="11"/>
        <v>2834029548017.6064</v>
      </c>
      <c r="AC249" s="5">
        <f t="shared" si="11"/>
        <v>2851856123370.2852</v>
      </c>
      <c r="AD249" s="5">
        <f t="shared" si="11"/>
        <v>2870078137462.3901</v>
      </c>
      <c r="AE249" s="5">
        <f t="shared" si="11"/>
        <v>2883448469338.8306</v>
      </c>
      <c r="AF249" s="5">
        <f t="shared" si="11"/>
        <v>2903570798339.9146</v>
      </c>
      <c r="AG249" s="5">
        <f t="shared" si="11"/>
        <v>2920198687891.7861</v>
      </c>
      <c r="AH249" s="5">
        <f t="shared" si="11"/>
        <v>2938043003880.002</v>
      </c>
      <c r="AI249" s="5">
        <f t="shared" si="11"/>
        <v>2964329423891.4463</v>
      </c>
    </row>
    <row r="250" spans="1:37" x14ac:dyDescent="0.35">
      <c r="B250" s="136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30025406836.1594</v>
      </c>
      <c r="H250" s="5">
        <f t="shared" si="12"/>
        <v>1111875606944.9077</v>
      </c>
      <c r="I250" s="5">
        <f t="shared" si="12"/>
        <v>1128841960053.1143</v>
      </c>
      <c r="J250" s="5">
        <f t="shared" si="12"/>
        <v>1109059007508.9597</v>
      </c>
      <c r="K250" s="5">
        <f t="shared" si="12"/>
        <v>1079609617428.6245</v>
      </c>
      <c r="L250" s="5">
        <f t="shared" si="12"/>
        <v>1044305415111.0315</v>
      </c>
      <c r="M250" s="5">
        <f t="shared" si="12"/>
        <v>1017189747417.0504</v>
      </c>
      <c r="N250" s="5">
        <f t="shared" si="12"/>
        <v>996100766579.22485</v>
      </c>
      <c r="O250" s="5">
        <f t="shared" si="12"/>
        <v>988088634661.99048</v>
      </c>
      <c r="P250" s="5">
        <f t="shared" si="12"/>
        <v>991977016521.43982</v>
      </c>
      <c r="Q250" s="5">
        <f t="shared" si="12"/>
        <v>1002058109582.3109</v>
      </c>
      <c r="R250" s="5">
        <f t="shared" si="12"/>
        <v>1009480758148.6882</v>
      </c>
      <c r="S250" s="5">
        <f t="shared" si="12"/>
        <v>1017535988653.0895</v>
      </c>
      <c r="T250" s="5">
        <f t="shared" si="12"/>
        <v>1029871285685.8844</v>
      </c>
      <c r="U250" s="5">
        <f t="shared" si="12"/>
        <v>1036607785039.6947</v>
      </c>
      <c r="V250" s="5">
        <f t="shared" si="12"/>
        <v>1042298740016.2003</v>
      </c>
      <c r="W250" s="5">
        <f t="shared" si="12"/>
        <v>1045806833829.5934</v>
      </c>
      <c r="X250" s="5">
        <f t="shared" si="12"/>
        <v>1050732416184.8203</v>
      </c>
      <c r="Y250" s="5">
        <f t="shared" si="12"/>
        <v>1057927215043.8623</v>
      </c>
      <c r="Z250" s="5">
        <f t="shared" si="12"/>
        <v>1069867483683.2129</v>
      </c>
      <c r="AA250" s="5">
        <f t="shared" si="12"/>
        <v>1081649233357.0769</v>
      </c>
      <c r="AB250" s="5">
        <f t="shared" si="12"/>
        <v>1088919975318.7719</v>
      </c>
      <c r="AC250" s="5">
        <f t="shared" si="12"/>
        <v>1095736278385.267</v>
      </c>
      <c r="AD250" s="5">
        <f t="shared" si="12"/>
        <v>1103082899868.071</v>
      </c>
      <c r="AE250" s="5">
        <f t="shared" si="12"/>
        <v>1111176017891.8811</v>
      </c>
      <c r="AF250" s="5">
        <f t="shared" si="12"/>
        <v>1121407843737.8748</v>
      </c>
      <c r="AG250" s="5">
        <f t="shared" si="12"/>
        <v>1132110460117.9695</v>
      </c>
      <c r="AH250" s="5">
        <f t="shared" si="12"/>
        <v>1141836240672.8035</v>
      </c>
      <c r="AI250" s="5">
        <f t="shared" si="12"/>
        <v>1152848539338.8647</v>
      </c>
    </row>
    <row r="251" spans="1:37" x14ac:dyDescent="0.35">
      <c r="B251" s="136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601191274101.6748</v>
      </c>
      <c r="H251" s="5">
        <f t="shared" si="13"/>
        <v>598421315517.823</v>
      </c>
      <c r="I251" s="5">
        <f t="shared" si="13"/>
        <v>601666924679.55444</v>
      </c>
      <c r="J251" s="5">
        <f t="shared" si="13"/>
        <v>604557707316.22815</v>
      </c>
      <c r="K251" s="5">
        <f t="shared" si="13"/>
        <v>607284469034.03259</v>
      </c>
      <c r="L251" s="5">
        <f t="shared" si="13"/>
        <v>607981352051.17346</v>
      </c>
      <c r="M251" s="5">
        <f t="shared" si="13"/>
        <v>609291914529.60132</v>
      </c>
      <c r="N251" s="5">
        <f t="shared" si="13"/>
        <v>610730906404.88135</v>
      </c>
      <c r="O251" s="5">
        <f t="shared" si="13"/>
        <v>613468414675.13696</v>
      </c>
      <c r="P251" s="5">
        <f t="shared" si="13"/>
        <v>617683584535.89905</v>
      </c>
      <c r="Q251" s="5">
        <f t="shared" si="13"/>
        <v>624298981341.50183</v>
      </c>
      <c r="R251" s="5">
        <f t="shared" si="13"/>
        <v>630799892446.97034</v>
      </c>
      <c r="S251" s="5">
        <f t="shared" si="13"/>
        <v>637382655948.69141</v>
      </c>
      <c r="T251" s="5">
        <f t="shared" si="13"/>
        <v>644798467413.94824</v>
      </c>
      <c r="U251" s="5">
        <f t="shared" si="13"/>
        <v>651380086457.28955</v>
      </c>
      <c r="V251" s="5">
        <f t="shared" si="13"/>
        <v>658304709542.35254</v>
      </c>
      <c r="W251" s="5">
        <f t="shared" si="13"/>
        <v>664870120066.83618</v>
      </c>
      <c r="X251" s="5">
        <f t="shared" si="13"/>
        <v>671548464034.12231</v>
      </c>
      <c r="Y251" s="5">
        <f t="shared" si="13"/>
        <v>678721055807.88354</v>
      </c>
      <c r="Z251" s="5">
        <f t="shared" si="13"/>
        <v>686638344616.9801</v>
      </c>
      <c r="AA251" s="5">
        <f t="shared" si="13"/>
        <v>694581756511.97278</v>
      </c>
      <c r="AB251" s="5">
        <f t="shared" si="13"/>
        <v>701892281134.07178</v>
      </c>
      <c r="AC251" s="5">
        <f t="shared" si="13"/>
        <v>708944530796.03247</v>
      </c>
      <c r="AD251" s="5">
        <f t="shared" si="13"/>
        <v>715834272409.73657</v>
      </c>
      <c r="AE251" s="5">
        <f t="shared" si="13"/>
        <v>723078294228.25085</v>
      </c>
      <c r="AF251" s="5">
        <f t="shared" si="13"/>
        <v>730890479762.73669</v>
      </c>
      <c r="AG251" s="5">
        <f t="shared" si="13"/>
        <v>738395511731.38953</v>
      </c>
      <c r="AH251" s="5">
        <f t="shared" si="13"/>
        <v>746049497464.98181</v>
      </c>
      <c r="AI251" s="5">
        <f t="shared" si="13"/>
        <v>755121783791.94775</v>
      </c>
    </row>
    <row r="252" spans="1:37" x14ac:dyDescent="0.35">
      <c r="B252" s="136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97349944922.4469</v>
      </c>
      <c r="H252" s="5">
        <f t="shared" si="14"/>
        <v>587101023551.26563</v>
      </c>
      <c r="I252" s="5">
        <f t="shared" si="14"/>
        <v>582526534138.06738</v>
      </c>
      <c r="J252" s="5">
        <f t="shared" si="14"/>
        <v>594984881550.12683</v>
      </c>
      <c r="K252" s="5">
        <f t="shared" si="14"/>
        <v>609005567070.79199</v>
      </c>
      <c r="L252" s="5">
        <f t="shared" si="14"/>
        <v>619019997949.39172</v>
      </c>
      <c r="M252" s="5">
        <f t="shared" si="14"/>
        <v>628197138291.31531</v>
      </c>
      <c r="N252" s="5">
        <f t="shared" si="14"/>
        <v>634513598265.76074</v>
      </c>
      <c r="O252" s="5">
        <f t="shared" si="14"/>
        <v>640272613409.38306</v>
      </c>
      <c r="P252" s="5">
        <f t="shared" si="14"/>
        <v>645593994241.02283</v>
      </c>
      <c r="Q252" s="5">
        <f t="shared" si="14"/>
        <v>654522377062.39233</v>
      </c>
      <c r="R252" s="5">
        <f t="shared" si="14"/>
        <v>664286325039.37183</v>
      </c>
      <c r="S252" s="5">
        <f t="shared" si="14"/>
        <v>674162791434.82898</v>
      </c>
      <c r="T252" s="5">
        <f t="shared" si="14"/>
        <v>684550635879.71558</v>
      </c>
      <c r="U252" s="5">
        <f t="shared" si="14"/>
        <v>693814947099.33521</v>
      </c>
      <c r="V252" s="5">
        <f t="shared" si="14"/>
        <v>704266498144.98596</v>
      </c>
      <c r="W252" s="5">
        <f t="shared" si="14"/>
        <v>714139820986.70239</v>
      </c>
      <c r="X252" s="5">
        <f t="shared" si="14"/>
        <v>724508893206.88245</v>
      </c>
      <c r="Y252" s="5">
        <f t="shared" si="14"/>
        <v>735233223872.15857</v>
      </c>
      <c r="Z252" s="5">
        <f t="shared" si="14"/>
        <v>745958300571.13025</v>
      </c>
      <c r="AA252" s="5">
        <f t="shared" si="14"/>
        <v>757291793417.95825</v>
      </c>
      <c r="AB252" s="5">
        <f t="shared" si="14"/>
        <v>768550681144.25562</v>
      </c>
      <c r="AC252" s="5">
        <f t="shared" si="14"/>
        <v>779266468732.83228</v>
      </c>
      <c r="AD252" s="5">
        <f t="shared" si="14"/>
        <v>789574228400.99634</v>
      </c>
      <c r="AE252" s="5">
        <f t="shared" si="14"/>
        <v>800685506071.85925</v>
      </c>
      <c r="AF252" s="5">
        <f t="shared" si="14"/>
        <v>812380625580.51648</v>
      </c>
      <c r="AG252" s="5">
        <f t="shared" si="14"/>
        <v>822265520676.07349</v>
      </c>
      <c r="AH252" s="5">
        <f t="shared" si="14"/>
        <v>833850088841.19543</v>
      </c>
      <c r="AI252" s="5">
        <f t="shared" si="14"/>
        <v>849433590676.23938</v>
      </c>
    </row>
    <row r="253" spans="1:37" x14ac:dyDescent="0.35">
      <c r="B253" s="136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9376502758.09778</v>
      </c>
      <c r="H253" s="5">
        <f t="shared" si="15"/>
        <v>139862418606.57703</v>
      </c>
      <c r="I253" s="5">
        <f t="shared" si="15"/>
        <v>140494902166.07761</v>
      </c>
      <c r="J253" s="5">
        <f t="shared" si="15"/>
        <v>141858982606.74411</v>
      </c>
      <c r="K253" s="5">
        <f t="shared" si="15"/>
        <v>143459443729.72751</v>
      </c>
      <c r="L253" s="5">
        <f t="shared" si="15"/>
        <v>144856497060.54755</v>
      </c>
      <c r="M253" s="5">
        <f t="shared" si="15"/>
        <v>146230606997.52451</v>
      </c>
      <c r="N253" s="5">
        <f t="shared" si="15"/>
        <v>147506423636.19666</v>
      </c>
      <c r="O253" s="5">
        <f t="shared" si="15"/>
        <v>148745685508.86148</v>
      </c>
      <c r="P253" s="5">
        <f t="shared" si="15"/>
        <v>150037551560.74005</v>
      </c>
      <c r="Q253" s="5">
        <f t="shared" si="15"/>
        <v>151557828334.49112</v>
      </c>
      <c r="R253" s="5">
        <f t="shared" si="15"/>
        <v>153113081495.24185</v>
      </c>
      <c r="S253" s="5">
        <f t="shared" si="15"/>
        <v>154658104044.19901</v>
      </c>
      <c r="T253" s="5">
        <f t="shared" si="15"/>
        <v>156238350056.97659</v>
      </c>
      <c r="U253" s="5">
        <f t="shared" si="15"/>
        <v>157819868445.14709</v>
      </c>
      <c r="V253" s="5">
        <f t="shared" si="15"/>
        <v>159463692144.28241</v>
      </c>
      <c r="W253" s="5">
        <f t="shared" si="15"/>
        <v>161084295572.78455</v>
      </c>
      <c r="X253" s="5">
        <f t="shared" si="15"/>
        <v>162694526860.27576</v>
      </c>
      <c r="Y253" s="5">
        <f t="shared" si="15"/>
        <v>164324808983.35474</v>
      </c>
      <c r="Z253" s="5">
        <f t="shared" si="15"/>
        <v>165977130765.89352</v>
      </c>
      <c r="AA253" s="5">
        <f t="shared" si="15"/>
        <v>167642275333.46561</v>
      </c>
      <c r="AB253" s="5">
        <f t="shared" si="15"/>
        <v>169293816207.83051</v>
      </c>
      <c r="AC253" s="5">
        <f t="shared" si="15"/>
        <v>170912431835.96729</v>
      </c>
      <c r="AD253" s="5">
        <f t="shared" si="15"/>
        <v>172495330143.53961</v>
      </c>
      <c r="AE253" s="5">
        <f t="shared" si="15"/>
        <v>174098289087.14117</v>
      </c>
      <c r="AF253" s="5">
        <f t="shared" si="15"/>
        <v>175771701705.17615</v>
      </c>
      <c r="AG253" s="5">
        <f t="shared" si="15"/>
        <v>177377800638.96808</v>
      </c>
      <c r="AH253" s="5">
        <f t="shared" si="15"/>
        <v>179027250556.41003</v>
      </c>
      <c r="AI253" s="5">
        <f t="shared" si="15"/>
        <v>180876415653.70419</v>
      </c>
    </row>
    <row r="254" spans="1:37" x14ac:dyDescent="0.35">
      <c r="B254" s="136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80138834046.513733</v>
      </c>
      <c r="H254" s="5">
        <f t="shared" si="16"/>
        <v>80594771667.802094</v>
      </c>
      <c r="I254" s="5">
        <f t="shared" si="16"/>
        <v>81070858018.549088</v>
      </c>
      <c r="J254" s="5">
        <f t="shared" si="16"/>
        <v>81660377826.907654</v>
      </c>
      <c r="K254" s="5">
        <f t="shared" si="16"/>
        <v>82298473082.879776</v>
      </c>
      <c r="L254" s="5">
        <f t="shared" si="16"/>
        <v>82896306883.591339</v>
      </c>
      <c r="M254" s="5">
        <f t="shared" si="16"/>
        <v>83490510449.085999</v>
      </c>
      <c r="N254" s="5">
        <f t="shared" si="16"/>
        <v>84059180068.399353</v>
      </c>
      <c r="O254" s="5">
        <f t="shared" si="16"/>
        <v>84622678033.061737</v>
      </c>
      <c r="P254" s="5">
        <f t="shared" si="16"/>
        <v>85198395654.774261</v>
      </c>
      <c r="Q254" s="5">
        <f t="shared" si="16"/>
        <v>85816899856.098801</v>
      </c>
      <c r="R254" s="5">
        <f t="shared" si="16"/>
        <v>86436296627.752991</v>
      </c>
      <c r="S254" s="5">
        <f t="shared" si="16"/>
        <v>87045495819.105316</v>
      </c>
      <c r="T254" s="5">
        <f t="shared" si="16"/>
        <v>87654772440.578583</v>
      </c>
      <c r="U254" s="5">
        <f t="shared" si="16"/>
        <v>88260471127.979828</v>
      </c>
      <c r="V254" s="5">
        <f t="shared" si="16"/>
        <v>88871616040.418076</v>
      </c>
      <c r="W254" s="5">
        <f t="shared" si="16"/>
        <v>89469389651.103912</v>
      </c>
      <c r="X254" s="5">
        <f t="shared" si="16"/>
        <v>90057715795.273849</v>
      </c>
      <c r="Y254" s="5">
        <f t="shared" si="16"/>
        <v>90641109961.496841</v>
      </c>
      <c r="Z254" s="5">
        <f t="shared" si="16"/>
        <v>91222514207.742615</v>
      </c>
      <c r="AA254" s="5">
        <f t="shared" si="16"/>
        <v>91807985487.780121</v>
      </c>
      <c r="AB254" s="5">
        <f t="shared" si="16"/>
        <v>92386821620.869049</v>
      </c>
      <c r="AC254" s="5">
        <f t="shared" si="16"/>
        <v>92958899785.801773</v>
      </c>
      <c r="AD254" s="5">
        <f t="shared" si="16"/>
        <v>93515400751.370224</v>
      </c>
      <c r="AE254" s="5">
        <f t="shared" si="16"/>
        <v>94072547904.274628</v>
      </c>
      <c r="AF254" s="5">
        <f t="shared" si="16"/>
        <v>94630085485.730316</v>
      </c>
      <c r="AG254" s="5">
        <f t="shared" si="16"/>
        <v>95180363458.963776</v>
      </c>
      <c r="AH254" s="5">
        <f t="shared" si="16"/>
        <v>95741331875.4944</v>
      </c>
      <c r="AI254" s="5">
        <f t="shared" si="16"/>
        <v>96328633135.374451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6</v>
      </c>
      <c r="B1" s="103" t="s">
        <v>1267</v>
      </c>
    </row>
    <row r="2" spans="1:2" hidden="1" x14ac:dyDescent="0.35">
      <c r="A2" s="104" t="s">
        <v>846</v>
      </c>
      <c r="B2" t="s">
        <v>1282</v>
      </c>
    </row>
    <row r="3" spans="1:2" x14ac:dyDescent="0.35">
      <c r="A3" s="104" t="s">
        <v>850</v>
      </c>
      <c r="B3" s="121" t="s">
        <v>779</v>
      </c>
    </row>
    <row r="4" spans="1:2" hidden="1" x14ac:dyDescent="0.35">
      <c r="A4" s="104" t="s">
        <v>853</v>
      </c>
      <c r="B4" t="s">
        <v>1282</v>
      </c>
    </row>
    <row r="5" spans="1:2" hidden="1" x14ac:dyDescent="0.35">
      <c r="A5" s="104" t="s">
        <v>856</v>
      </c>
      <c r="B5" t="s">
        <v>1282</v>
      </c>
    </row>
    <row r="6" spans="1:2" hidden="1" x14ac:dyDescent="0.35">
      <c r="A6" s="104" t="s">
        <v>857</v>
      </c>
      <c r="B6" t="s">
        <v>1282</v>
      </c>
    </row>
    <row r="7" spans="1:2" hidden="1" x14ac:dyDescent="0.35">
      <c r="A7" s="104" t="s">
        <v>859</v>
      </c>
      <c r="B7" t="s">
        <v>1282</v>
      </c>
    </row>
    <row r="8" spans="1:2" hidden="1" x14ac:dyDescent="0.35">
      <c r="A8" s="104" t="s">
        <v>860</v>
      </c>
      <c r="B8" t="s">
        <v>1282</v>
      </c>
    </row>
    <row r="9" spans="1:2" x14ac:dyDescent="0.35">
      <c r="A9" s="104" t="s">
        <v>862</v>
      </c>
      <c r="B9" t="s">
        <v>1284</v>
      </c>
    </row>
    <row r="10" spans="1:2" x14ac:dyDescent="0.35">
      <c r="A10" s="104" t="s">
        <v>864</v>
      </c>
      <c r="B10" t="s">
        <v>1284</v>
      </c>
    </row>
    <row r="11" spans="1:2" x14ac:dyDescent="0.35">
      <c r="A11" s="104" t="s">
        <v>868</v>
      </c>
      <c r="B11" s="121" t="s">
        <v>770</v>
      </c>
    </row>
    <row r="12" spans="1:2" hidden="1" x14ac:dyDescent="0.35">
      <c r="A12" s="104" t="s">
        <v>871</v>
      </c>
      <c r="B12" t="s">
        <v>1282</v>
      </c>
    </row>
    <row r="13" spans="1:2" x14ac:dyDescent="0.35">
      <c r="A13" s="104" t="s">
        <v>872</v>
      </c>
      <c r="B13" s="121" t="s">
        <v>755</v>
      </c>
    </row>
    <row r="14" spans="1:2" hidden="1" x14ac:dyDescent="0.35">
      <c r="A14" s="104" t="s">
        <v>875</v>
      </c>
      <c r="B14" t="s">
        <v>1282</v>
      </c>
    </row>
    <row r="15" spans="1:2" hidden="1" x14ac:dyDescent="0.35">
      <c r="A15" s="104" t="s">
        <v>876</v>
      </c>
      <c r="B15" t="s">
        <v>1282</v>
      </c>
    </row>
    <row r="16" spans="1:2" x14ac:dyDescent="0.35">
      <c r="A16" s="104" t="s">
        <v>877</v>
      </c>
      <c r="B16" s="121" t="s">
        <v>754</v>
      </c>
    </row>
    <row r="17" spans="1:2" hidden="1" x14ac:dyDescent="0.35">
      <c r="A17" s="104" t="s">
        <v>879</v>
      </c>
      <c r="B17" t="s">
        <v>1282</v>
      </c>
    </row>
    <row r="18" spans="1:2" hidden="1" x14ac:dyDescent="0.35">
      <c r="A18" s="104" t="s">
        <v>880</v>
      </c>
      <c r="B18" t="s">
        <v>1282</v>
      </c>
    </row>
    <row r="19" spans="1:2" hidden="1" x14ac:dyDescent="0.35">
      <c r="A19" s="104" t="s">
        <v>881</v>
      </c>
      <c r="B19" t="s">
        <v>1282</v>
      </c>
    </row>
    <row r="20" spans="1:2" x14ac:dyDescent="0.35">
      <c r="A20" s="104" t="s">
        <v>882</v>
      </c>
      <c r="B20" s="121" t="s">
        <v>750</v>
      </c>
    </row>
    <row r="21" spans="1:2" x14ac:dyDescent="0.35">
      <c r="A21" s="104" t="s">
        <v>883</v>
      </c>
      <c r="B21" s="121" t="s">
        <v>754</v>
      </c>
    </row>
    <row r="22" spans="1:2" hidden="1" x14ac:dyDescent="0.35">
      <c r="A22" s="104" t="s">
        <v>884</v>
      </c>
      <c r="B22" t="s">
        <v>1282</v>
      </c>
    </row>
    <row r="23" spans="1:2" hidden="1" x14ac:dyDescent="0.35">
      <c r="A23" s="104" t="s">
        <v>885</v>
      </c>
      <c r="B23" t="s">
        <v>1282</v>
      </c>
    </row>
    <row r="24" spans="1:2" x14ac:dyDescent="0.35">
      <c r="A24" s="104" t="s">
        <v>889</v>
      </c>
      <c r="B24" s="121" t="s">
        <v>756</v>
      </c>
    </row>
    <row r="25" spans="1:2" x14ac:dyDescent="0.35">
      <c r="A25" s="104" t="s">
        <v>893</v>
      </c>
      <c r="B25" t="s">
        <v>1284</v>
      </c>
    </row>
    <row r="26" spans="1:2" hidden="1" x14ac:dyDescent="0.35">
      <c r="A26" s="104" t="s">
        <v>895</v>
      </c>
      <c r="B26" t="s">
        <v>1282</v>
      </c>
    </row>
    <row r="27" spans="1:2" hidden="1" x14ac:dyDescent="0.35">
      <c r="A27" s="104" t="s">
        <v>899</v>
      </c>
      <c r="B27" t="s">
        <v>1282</v>
      </c>
    </row>
    <row r="28" spans="1:2" hidden="1" x14ac:dyDescent="0.35">
      <c r="A28" s="104" t="s">
        <v>902</v>
      </c>
      <c r="B28" t="s">
        <v>1282</v>
      </c>
    </row>
    <row r="29" spans="1:2" x14ac:dyDescent="0.35">
      <c r="A29" s="104" t="s">
        <v>908</v>
      </c>
      <c r="B29" s="121" t="s">
        <v>754</v>
      </c>
    </row>
    <row r="30" spans="1:2" hidden="1" x14ac:dyDescent="0.35">
      <c r="A30" s="104" t="s">
        <v>911</v>
      </c>
      <c r="B30" t="s">
        <v>1282</v>
      </c>
    </row>
    <row r="31" spans="1:2" hidden="1" x14ac:dyDescent="0.35">
      <c r="A31" s="104" t="s">
        <v>912</v>
      </c>
      <c r="B31" t="s">
        <v>1282</v>
      </c>
    </row>
    <row r="32" spans="1:2" hidden="1" x14ac:dyDescent="0.35">
      <c r="A32" s="104" t="s">
        <v>914</v>
      </c>
      <c r="B32" t="s">
        <v>1282</v>
      </c>
    </row>
    <row r="33" spans="1:2" hidden="1" x14ac:dyDescent="0.35">
      <c r="A33" s="104" t="s">
        <v>915</v>
      </c>
      <c r="B33" t="s">
        <v>1283</v>
      </c>
    </row>
    <row r="34" spans="1:2" x14ac:dyDescent="0.35">
      <c r="A34" s="104" t="s">
        <v>916</v>
      </c>
      <c r="B34" s="121" t="s">
        <v>752</v>
      </c>
    </row>
    <row r="35" spans="1:2" hidden="1" x14ac:dyDescent="0.35">
      <c r="A35" s="104" t="s">
        <v>919</v>
      </c>
      <c r="B35" t="s">
        <v>1282</v>
      </c>
    </row>
    <row r="36" spans="1:2" hidden="1" x14ac:dyDescent="0.35">
      <c r="A36" s="104" t="s">
        <v>921</v>
      </c>
      <c r="B36" t="s">
        <v>1282</v>
      </c>
    </row>
    <row r="37" spans="1:2" x14ac:dyDescent="0.35">
      <c r="A37" s="104" t="s">
        <v>922</v>
      </c>
      <c r="B37" s="121" t="s">
        <v>753</v>
      </c>
    </row>
    <row r="38" spans="1:2" x14ac:dyDescent="0.35">
      <c r="A38" s="104" t="s">
        <v>925</v>
      </c>
      <c r="B38" s="121" t="s">
        <v>753</v>
      </c>
    </row>
    <row r="39" spans="1:2" hidden="1" x14ac:dyDescent="0.35">
      <c r="A39" s="104" t="s">
        <v>926</v>
      </c>
      <c r="B39" t="s">
        <v>1282</v>
      </c>
    </row>
    <row r="40" spans="1:2" hidden="1" x14ac:dyDescent="0.35">
      <c r="A40" s="104" t="s">
        <v>929</v>
      </c>
      <c r="B40" t="s">
        <v>1282</v>
      </c>
    </row>
    <row r="41" spans="1:2" hidden="1" x14ac:dyDescent="0.35">
      <c r="A41" s="104" t="s">
        <v>930</v>
      </c>
      <c r="B41" t="s">
        <v>1282</v>
      </c>
    </row>
    <row r="42" spans="1:2" hidden="1" x14ac:dyDescent="0.35">
      <c r="A42" s="104" t="s">
        <v>931</v>
      </c>
      <c r="B42" t="s">
        <v>1282</v>
      </c>
    </row>
    <row r="43" spans="1:2" x14ac:dyDescent="0.35">
      <c r="A43" s="104" t="s">
        <v>932</v>
      </c>
      <c r="B43" s="121" t="s">
        <v>762</v>
      </c>
    </row>
    <row r="44" spans="1:2" hidden="1" x14ac:dyDescent="0.35">
      <c r="A44" s="104" t="s">
        <v>933</v>
      </c>
      <c r="B44" t="s">
        <v>1282</v>
      </c>
    </row>
    <row r="45" spans="1:2" x14ac:dyDescent="0.35">
      <c r="A45" s="104" t="s">
        <v>937</v>
      </c>
      <c r="B45" s="121" t="s">
        <v>760</v>
      </c>
    </row>
    <row r="46" spans="1:2" hidden="1" x14ac:dyDescent="0.35">
      <c r="A46" s="104" t="s">
        <v>938</v>
      </c>
      <c r="B46" t="s">
        <v>1282</v>
      </c>
    </row>
    <row r="47" spans="1:2" hidden="1" x14ac:dyDescent="0.35">
      <c r="A47" s="104" t="s">
        <v>948</v>
      </c>
      <c r="B47" t="s">
        <v>1282</v>
      </c>
    </row>
    <row r="48" spans="1:2" x14ac:dyDescent="0.35">
      <c r="A48" s="104" t="s">
        <v>949</v>
      </c>
      <c r="B48" s="121" t="s">
        <v>761</v>
      </c>
    </row>
    <row r="49" spans="1:2" hidden="1" x14ac:dyDescent="0.35">
      <c r="A49" s="104" t="s">
        <v>954</v>
      </c>
      <c r="B49" t="s">
        <v>1283</v>
      </c>
    </row>
    <row r="50" spans="1:2" hidden="1" x14ac:dyDescent="0.35">
      <c r="A50" s="104" t="s">
        <v>957</v>
      </c>
      <c r="B50" t="s">
        <v>1282</v>
      </c>
    </row>
    <row r="51" spans="1:2" hidden="1" x14ac:dyDescent="0.35">
      <c r="A51" s="104" t="s">
        <v>959</v>
      </c>
      <c r="B51" t="s">
        <v>1282</v>
      </c>
    </row>
    <row r="52" spans="1:2" hidden="1" x14ac:dyDescent="0.35">
      <c r="A52" s="104" t="s">
        <v>961</v>
      </c>
      <c r="B52" t="s">
        <v>1282</v>
      </c>
    </row>
    <row r="53" spans="1:2" hidden="1" x14ac:dyDescent="0.35">
      <c r="A53" s="104" t="s">
        <v>962</v>
      </c>
      <c r="B53" t="s">
        <v>1282</v>
      </c>
    </row>
    <row r="54" spans="1:2" x14ac:dyDescent="0.35">
      <c r="A54" s="104" t="s">
        <v>977</v>
      </c>
      <c r="B54" s="121" t="s">
        <v>751</v>
      </c>
    </row>
    <row r="55" spans="1:2" hidden="1" x14ac:dyDescent="0.35">
      <c r="A55" s="104" t="s">
        <v>979</v>
      </c>
      <c r="B55" t="s">
        <v>1282</v>
      </c>
    </row>
    <row r="56" spans="1:2" hidden="1" x14ac:dyDescent="0.35">
      <c r="A56" s="104" t="s">
        <v>985</v>
      </c>
      <c r="B56" t="s">
        <v>1282</v>
      </c>
    </row>
    <row r="57" spans="1:2" hidden="1" x14ac:dyDescent="0.35">
      <c r="A57" s="104" t="s">
        <v>994</v>
      </c>
      <c r="B57" t="s">
        <v>1282</v>
      </c>
    </row>
    <row r="58" spans="1:2" hidden="1" x14ac:dyDescent="0.35">
      <c r="A58" s="104" t="s">
        <v>995</v>
      </c>
      <c r="B58" t="s">
        <v>1282</v>
      </c>
    </row>
    <row r="59" spans="1:2" hidden="1" x14ac:dyDescent="0.35">
      <c r="A59" s="104" t="s">
        <v>999</v>
      </c>
      <c r="B59" t="s">
        <v>1282</v>
      </c>
    </row>
    <row r="60" spans="1:2" hidden="1" x14ac:dyDescent="0.35">
      <c r="A60" s="104" t="s">
        <v>1022</v>
      </c>
      <c r="B60" t="s">
        <v>1282</v>
      </c>
    </row>
    <row r="61" spans="1:2" hidden="1" x14ac:dyDescent="0.35">
      <c r="A61" s="104" t="s">
        <v>1053</v>
      </c>
      <c r="B61" t="s">
        <v>1282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40</v>
      </c>
      <c r="B1" s="105" t="s">
        <v>225</v>
      </c>
      <c r="F1" t="s">
        <v>823</v>
      </c>
    </row>
    <row r="2" spans="1:6" x14ac:dyDescent="0.35">
      <c r="A2" s="104" t="s">
        <v>847</v>
      </c>
      <c r="F2" t="s">
        <v>824</v>
      </c>
    </row>
    <row r="3" spans="1:6" x14ac:dyDescent="0.35">
      <c r="A3" s="104" t="s">
        <v>851</v>
      </c>
      <c r="F3" t="s">
        <v>825</v>
      </c>
    </row>
    <row r="4" spans="1:6" x14ac:dyDescent="0.35">
      <c r="A4" s="104" t="s">
        <v>854</v>
      </c>
      <c r="F4" t="s">
        <v>826</v>
      </c>
    </row>
    <row r="5" spans="1:6" x14ac:dyDescent="0.35">
      <c r="A5" s="104" t="s">
        <v>855</v>
      </c>
      <c r="F5" t="s">
        <v>827</v>
      </c>
    </row>
    <row r="6" spans="1:6" x14ac:dyDescent="0.35">
      <c r="A6" s="104" t="s">
        <v>858</v>
      </c>
      <c r="F6" t="s">
        <v>828</v>
      </c>
    </row>
    <row r="7" spans="1:6" x14ac:dyDescent="0.35">
      <c r="A7" s="104" t="s">
        <v>861</v>
      </c>
      <c r="F7" t="s">
        <v>829</v>
      </c>
    </row>
    <row r="8" spans="1:6" x14ac:dyDescent="0.35">
      <c r="A8" s="104" t="s">
        <v>863</v>
      </c>
      <c r="F8" t="s">
        <v>830</v>
      </c>
    </row>
    <row r="9" spans="1:6" x14ac:dyDescent="0.35">
      <c r="A9" s="104" t="s">
        <v>865</v>
      </c>
    </row>
    <row r="10" spans="1:6" x14ac:dyDescent="0.35">
      <c r="A10" s="104" t="s">
        <v>866</v>
      </c>
    </row>
    <row r="11" spans="1:6" x14ac:dyDescent="0.35">
      <c r="A11" s="104" t="s">
        <v>867</v>
      </c>
    </row>
    <row r="12" spans="1:6" x14ac:dyDescent="0.35">
      <c r="A12" s="104" t="s">
        <v>869</v>
      </c>
    </row>
    <row r="13" spans="1:6" x14ac:dyDescent="0.35">
      <c r="A13" s="104" t="s">
        <v>870</v>
      </c>
    </row>
    <row r="14" spans="1:6" x14ac:dyDescent="0.35">
      <c r="A14" s="104" t="s">
        <v>873</v>
      </c>
    </row>
    <row r="15" spans="1:6" x14ac:dyDescent="0.35">
      <c r="A15" s="104" t="s">
        <v>874</v>
      </c>
    </row>
    <row r="16" spans="1:6" x14ac:dyDescent="0.35">
      <c r="A16" s="104" t="s">
        <v>878</v>
      </c>
    </row>
    <row r="17" spans="1:2" x14ac:dyDescent="0.35">
      <c r="A17" s="104" t="s">
        <v>886</v>
      </c>
      <c r="B17" t="s">
        <v>823</v>
      </c>
    </row>
    <row r="18" spans="1:2" x14ac:dyDescent="0.35">
      <c r="A18" s="104" t="s">
        <v>888</v>
      </c>
    </row>
    <row r="19" spans="1:2" x14ac:dyDescent="0.35">
      <c r="A19" s="104" t="s">
        <v>890</v>
      </c>
      <c r="B19" t="s">
        <v>824</v>
      </c>
    </row>
    <row r="20" spans="1:2" x14ac:dyDescent="0.35">
      <c r="A20" s="104" t="s">
        <v>891</v>
      </c>
    </row>
    <row r="21" spans="1:2" x14ac:dyDescent="0.35">
      <c r="A21" s="104" t="s">
        <v>892</v>
      </c>
    </row>
    <row r="22" spans="1:2" x14ac:dyDescent="0.35">
      <c r="A22" s="104" t="s">
        <v>894</v>
      </c>
    </row>
    <row r="23" spans="1:2" x14ac:dyDescent="0.35">
      <c r="A23" s="104" t="s">
        <v>896</v>
      </c>
    </row>
    <row r="24" spans="1:2" x14ac:dyDescent="0.35">
      <c r="A24" s="104" t="s">
        <v>897</v>
      </c>
    </row>
    <row r="25" spans="1:2" x14ac:dyDescent="0.35">
      <c r="A25" s="104" t="s">
        <v>898</v>
      </c>
    </row>
    <row r="26" spans="1:2" x14ac:dyDescent="0.35">
      <c r="A26" s="104" t="s">
        <v>900</v>
      </c>
    </row>
    <row r="27" spans="1:2" x14ac:dyDescent="0.35">
      <c r="A27" s="104" t="s">
        <v>901</v>
      </c>
    </row>
    <row r="28" spans="1:2" x14ac:dyDescent="0.35">
      <c r="A28" s="104" t="s">
        <v>903</v>
      </c>
    </row>
    <row r="29" spans="1:2" x14ac:dyDescent="0.35">
      <c r="A29" s="104" t="s">
        <v>904</v>
      </c>
    </row>
    <row r="30" spans="1:2" x14ac:dyDescent="0.35">
      <c r="A30" s="104" t="s">
        <v>905</v>
      </c>
    </row>
    <row r="31" spans="1:2" x14ac:dyDescent="0.35">
      <c r="A31" s="104" t="s">
        <v>906</v>
      </c>
    </row>
    <row r="32" spans="1:2" x14ac:dyDescent="0.35">
      <c r="A32" s="104" t="s">
        <v>907</v>
      </c>
    </row>
    <row r="33" spans="1:2" x14ac:dyDescent="0.35">
      <c r="A33" s="104" t="s">
        <v>909</v>
      </c>
    </row>
    <row r="34" spans="1:2" x14ac:dyDescent="0.35">
      <c r="A34" s="104" t="s">
        <v>910</v>
      </c>
    </row>
    <row r="35" spans="1:2" x14ac:dyDescent="0.35">
      <c r="A35" s="104" t="s">
        <v>913</v>
      </c>
    </row>
    <row r="36" spans="1:2" x14ac:dyDescent="0.35">
      <c r="A36" s="104" t="s">
        <v>917</v>
      </c>
    </row>
    <row r="37" spans="1:2" x14ac:dyDescent="0.35">
      <c r="A37" s="104" t="s">
        <v>918</v>
      </c>
    </row>
    <row r="38" spans="1:2" x14ac:dyDescent="0.35">
      <c r="A38" s="104" t="s">
        <v>920</v>
      </c>
      <c r="B38" t="s">
        <v>826</v>
      </c>
    </row>
    <row r="39" spans="1:2" x14ac:dyDescent="0.35">
      <c r="A39" s="104" t="s">
        <v>923</v>
      </c>
    </row>
    <row r="40" spans="1:2" x14ac:dyDescent="0.35">
      <c r="A40" s="104" t="s">
        <v>924</v>
      </c>
    </row>
    <row r="41" spans="1:2" x14ac:dyDescent="0.35">
      <c r="A41" s="104" t="s">
        <v>927</v>
      </c>
      <c r="B41" t="s">
        <v>11</v>
      </c>
    </row>
    <row r="42" spans="1:2" x14ac:dyDescent="0.35">
      <c r="A42" s="104" t="s">
        <v>928</v>
      </c>
    </row>
    <row r="43" spans="1:2" x14ac:dyDescent="0.35">
      <c r="A43" s="104" t="s">
        <v>934</v>
      </c>
    </row>
    <row r="44" spans="1:2" x14ac:dyDescent="0.35">
      <c r="A44" s="104" t="s">
        <v>935</v>
      </c>
    </row>
    <row r="45" spans="1:2" x14ac:dyDescent="0.35">
      <c r="A45" s="104" t="s">
        <v>936</v>
      </c>
    </row>
    <row r="46" spans="1:2" x14ac:dyDescent="0.35">
      <c r="A46" s="104" t="s">
        <v>939</v>
      </c>
      <c r="B46" t="s">
        <v>1268</v>
      </c>
    </row>
    <row r="47" spans="1:2" x14ac:dyDescent="0.35">
      <c r="A47" s="106" t="s">
        <v>940</v>
      </c>
      <c r="B47" t="s">
        <v>827</v>
      </c>
    </row>
    <row r="48" spans="1:2" x14ac:dyDescent="0.35">
      <c r="A48" s="104" t="s">
        <v>941</v>
      </c>
    </row>
    <row r="49" spans="1:2" x14ac:dyDescent="0.35">
      <c r="A49" s="104" t="s">
        <v>942</v>
      </c>
    </row>
    <row r="50" spans="1:2" x14ac:dyDescent="0.35">
      <c r="A50" s="104" t="s">
        <v>943</v>
      </c>
    </row>
    <row r="51" spans="1:2" x14ac:dyDescent="0.35">
      <c r="A51" s="104" t="s">
        <v>944</v>
      </c>
    </row>
    <row r="52" spans="1:2" x14ac:dyDescent="0.35">
      <c r="A52" s="104" t="s">
        <v>945</v>
      </c>
      <c r="B52" t="s">
        <v>828</v>
      </c>
    </row>
    <row r="53" spans="1:2" x14ac:dyDescent="0.35">
      <c r="A53" s="104" t="s">
        <v>946</v>
      </c>
    </row>
    <row r="54" spans="1:2" x14ac:dyDescent="0.35">
      <c r="A54" s="104" t="s">
        <v>947</v>
      </c>
    </row>
    <row r="55" spans="1:2" x14ac:dyDescent="0.35">
      <c r="A55" s="104" t="s">
        <v>950</v>
      </c>
    </row>
    <row r="56" spans="1:2" x14ac:dyDescent="0.35">
      <c r="A56" s="104" t="s">
        <v>951</v>
      </c>
    </row>
    <row r="57" spans="1:2" x14ac:dyDescent="0.35">
      <c r="A57" s="104" t="s">
        <v>952</v>
      </c>
    </row>
    <row r="58" spans="1:2" x14ac:dyDescent="0.35">
      <c r="A58" s="104" t="s">
        <v>955</v>
      </c>
    </row>
    <row r="59" spans="1:2" x14ac:dyDescent="0.35">
      <c r="A59" s="104" t="s">
        <v>956</v>
      </c>
    </row>
    <row r="60" spans="1:2" x14ac:dyDescent="0.35">
      <c r="A60" s="104" t="s">
        <v>958</v>
      </c>
    </row>
    <row r="61" spans="1:2" x14ac:dyDescent="0.35">
      <c r="A61" s="106" t="s">
        <v>960</v>
      </c>
    </row>
    <row r="62" spans="1:2" x14ac:dyDescent="0.35">
      <c r="A62" s="104" t="s">
        <v>963</v>
      </c>
    </row>
    <row r="63" spans="1:2" x14ac:dyDescent="0.35">
      <c r="A63" s="106" t="s">
        <v>964</v>
      </c>
      <c r="B63" t="s">
        <v>830</v>
      </c>
    </row>
    <row r="64" spans="1:2" x14ac:dyDescent="0.35">
      <c r="A64" s="104" t="s">
        <v>965</v>
      </c>
    </row>
    <row r="65" spans="1:1" x14ac:dyDescent="0.35">
      <c r="A65" s="104" t="s">
        <v>966</v>
      </c>
    </row>
    <row r="66" spans="1:1" x14ac:dyDescent="0.35">
      <c r="A66" s="104" t="s">
        <v>967</v>
      </c>
    </row>
    <row r="67" spans="1:1" x14ac:dyDescent="0.35">
      <c r="A67" s="104" t="s">
        <v>968</v>
      </c>
    </row>
    <row r="68" spans="1:1" x14ac:dyDescent="0.35">
      <c r="A68" s="104" t="s">
        <v>969</v>
      </c>
    </row>
    <row r="69" spans="1:1" x14ac:dyDescent="0.35">
      <c r="A69" s="104" t="s">
        <v>970</v>
      </c>
    </row>
    <row r="70" spans="1:1" x14ac:dyDescent="0.35">
      <c r="A70" s="104" t="s">
        <v>971</v>
      </c>
    </row>
    <row r="71" spans="1:1" x14ac:dyDescent="0.35">
      <c r="A71" s="104" t="s">
        <v>972</v>
      </c>
    </row>
    <row r="72" spans="1:1" x14ac:dyDescent="0.35">
      <c r="A72" s="104" t="s">
        <v>973</v>
      </c>
    </row>
    <row r="73" spans="1:1" x14ac:dyDescent="0.35">
      <c r="A73" s="104" t="s">
        <v>974</v>
      </c>
    </row>
    <row r="74" spans="1:1" x14ac:dyDescent="0.35">
      <c r="A74" s="104" t="s">
        <v>975</v>
      </c>
    </row>
    <row r="75" spans="1:1" x14ac:dyDescent="0.35">
      <c r="A75" s="104" t="s">
        <v>976</v>
      </c>
    </row>
    <row r="76" spans="1:1" x14ac:dyDescent="0.35">
      <c r="A76" s="104" t="s">
        <v>978</v>
      </c>
    </row>
    <row r="77" spans="1:1" x14ac:dyDescent="0.35">
      <c r="A77" s="104" t="s">
        <v>980</v>
      </c>
    </row>
    <row r="78" spans="1:1" x14ac:dyDescent="0.35">
      <c r="A78" s="104" t="s">
        <v>981</v>
      </c>
    </row>
    <row r="79" spans="1:1" x14ac:dyDescent="0.35">
      <c r="A79" s="104" t="s">
        <v>982</v>
      </c>
    </row>
    <row r="80" spans="1:1" x14ac:dyDescent="0.35">
      <c r="A80" s="104" t="s">
        <v>983</v>
      </c>
    </row>
    <row r="81" spans="1:1" x14ac:dyDescent="0.35">
      <c r="A81" s="104" t="s">
        <v>984</v>
      </c>
    </row>
    <row r="82" spans="1:1" x14ac:dyDescent="0.35">
      <c r="A82" s="104" t="s">
        <v>986</v>
      </c>
    </row>
    <row r="83" spans="1:1" x14ac:dyDescent="0.35">
      <c r="A83" s="104" t="s">
        <v>987</v>
      </c>
    </row>
    <row r="84" spans="1:1" x14ac:dyDescent="0.35">
      <c r="A84" s="104" t="s">
        <v>988</v>
      </c>
    </row>
    <row r="85" spans="1:1" x14ac:dyDescent="0.35">
      <c r="A85" s="104" t="s">
        <v>989</v>
      </c>
    </row>
    <row r="86" spans="1:1" x14ac:dyDescent="0.35">
      <c r="A86" s="104" t="s">
        <v>990</v>
      </c>
    </row>
    <row r="87" spans="1:1" x14ac:dyDescent="0.35">
      <c r="A87" s="104" t="s">
        <v>991</v>
      </c>
    </row>
    <row r="88" spans="1:1" x14ac:dyDescent="0.35">
      <c r="A88" s="104" t="s">
        <v>992</v>
      </c>
    </row>
    <row r="89" spans="1:1" x14ac:dyDescent="0.35">
      <c r="A89" s="104" t="s">
        <v>993</v>
      </c>
    </row>
    <row r="90" spans="1:1" x14ac:dyDescent="0.35">
      <c r="A90" s="104" t="s">
        <v>996</v>
      </c>
    </row>
    <row r="91" spans="1:1" x14ac:dyDescent="0.35">
      <c r="A91" s="104" t="s">
        <v>997</v>
      </c>
    </row>
    <row r="92" spans="1:1" x14ac:dyDescent="0.35">
      <c r="A92" s="104" t="s">
        <v>998</v>
      </c>
    </row>
    <row r="93" spans="1:1" x14ac:dyDescent="0.35">
      <c r="A93" s="104" t="s">
        <v>1000</v>
      </c>
    </row>
    <row r="94" spans="1:1" x14ac:dyDescent="0.35">
      <c r="A94" s="104" t="s">
        <v>1001</v>
      </c>
    </row>
    <row r="95" spans="1:1" x14ac:dyDescent="0.35">
      <c r="A95" s="104" t="s">
        <v>1002</v>
      </c>
    </row>
    <row r="96" spans="1:1" x14ac:dyDescent="0.35">
      <c r="A96" s="104" t="s">
        <v>1003</v>
      </c>
    </row>
    <row r="97" spans="1:1" x14ac:dyDescent="0.35">
      <c r="A97" s="104" t="s">
        <v>1004</v>
      </c>
    </row>
    <row r="98" spans="1:1" x14ac:dyDescent="0.35">
      <c r="A98" s="104" t="s">
        <v>1005</v>
      </c>
    </row>
    <row r="99" spans="1:1" x14ac:dyDescent="0.35">
      <c r="A99" s="104" t="s">
        <v>1006</v>
      </c>
    </row>
    <row r="100" spans="1:1" x14ac:dyDescent="0.35">
      <c r="A100" s="104" t="s">
        <v>1007</v>
      </c>
    </row>
    <row r="101" spans="1:1" x14ac:dyDescent="0.35">
      <c r="A101" s="104" t="s">
        <v>1008</v>
      </c>
    </row>
    <row r="102" spans="1:1" x14ac:dyDescent="0.35">
      <c r="A102" s="104" t="s">
        <v>1009</v>
      </c>
    </row>
    <row r="103" spans="1:1" x14ac:dyDescent="0.35">
      <c r="A103" s="104" t="s">
        <v>1010</v>
      </c>
    </row>
    <row r="104" spans="1:1" x14ac:dyDescent="0.35">
      <c r="A104" s="104" t="s">
        <v>1011</v>
      </c>
    </row>
    <row r="105" spans="1:1" x14ac:dyDescent="0.35">
      <c r="A105" s="104" t="s">
        <v>1012</v>
      </c>
    </row>
    <row r="106" spans="1:1" x14ac:dyDescent="0.35">
      <c r="A106" s="104" t="s">
        <v>1013</v>
      </c>
    </row>
    <row r="107" spans="1:1" x14ac:dyDescent="0.35">
      <c r="A107" s="104" t="s">
        <v>1014</v>
      </c>
    </row>
    <row r="108" spans="1:1" x14ac:dyDescent="0.35">
      <c r="A108" s="104" t="s">
        <v>1015</v>
      </c>
    </row>
    <row r="109" spans="1:1" x14ac:dyDescent="0.35">
      <c r="A109" s="104" t="s">
        <v>1016</v>
      </c>
    </row>
    <row r="110" spans="1:1" x14ac:dyDescent="0.35">
      <c r="A110" s="104" t="s">
        <v>1017</v>
      </c>
    </row>
    <row r="111" spans="1:1" x14ac:dyDescent="0.35">
      <c r="A111" s="104" t="s">
        <v>1018</v>
      </c>
    </row>
    <row r="112" spans="1:1" x14ac:dyDescent="0.35">
      <c r="A112" s="104" t="s">
        <v>1019</v>
      </c>
    </row>
    <row r="113" spans="1:2" x14ac:dyDescent="0.35">
      <c r="A113" s="104" t="s">
        <v>1020</v>
      </c>
    </row>
    <row r="114" spans="1:2" x14ac:dyDescent="0.35">
      <c r="A114" s="104" t="s">
        <v>1021</v>
      </c>
    </row>
    <row r="115" spans="1:2" x14ac:dyDescent="0.35">
      <c r="A115" s="104" t="s">
        <v>1023</v>
      </c>
    </row>
    <row r="116" spans="1:2" x14ac:dyDescent="0.35">
      <c r="A116" s="104" t="s">
        <v>1024</v>
      </c>
    </row>
    <row r="117" spans="1:2" x14ac:dyDescent="0.35">
      <c r="A117" s="104" t="s">
        <v>1025</v>
      </c>
    </row>
    <row r="118" spans="1:2" x14ac:dyDescent="0.35">
      <c r="A118" s="104" t="s">
        <v>1026</v>
      </c>
    </row>
    <row r="119" spans="1:2" x14ac:dyDescent="0.35">
      <c r="A119" s="104" t="s">
        <v>1027</v>
      </c>
    </row>
    <row r="120" spans="1:2" x14ac:dyDescent="0.35">
      <c r="A120" s="104" t="s">
        <v>1028</v>
      </c>
      <c r="B120" t="s">
        <v>12</v>
      </c>
    </row>
    <row r="121" spans="1:2" x14ac:dyDescent="0.35">
      <c r="A121" s="104" t="s">
        <v>1029</v>
      </c>
    </row>
    <row r="122" spans="1:2" x14ac:dyDescent="0.35">
      <c r="A122" s="104" t="s">
        <v>1030</v>
      </c>
    </row>
    <row r="123" spans="1:2" x14ac:dyDescent="0.35">
      <c r="A123" s="104" t="s">
        <v>1031</v>
      </c>
    </row>
    <row r="124" spans="1:2" x14ac:dyDescent="0.35">
      <c r="A124" s="104" t="s">
        <v>1032</v>
      </c>
    </row>
    <row r="125" spans="1:2" x14ac:dyDescent="0.35">
      <c r="A125" s="104" t="s">
        <v>1033</v>
      </c>
    </row>
    <row r="126" spans="1:2" x14ac:dyDescent="0.35">
      <c r="A126" s="104" t="s">
        <v>1034</v>
      </c>
    </row>
    <row r="127" spans="1:2" x14ac:dyDescent="0.35">
      <c r="A127" s="104" t="s">
        <v>1035</v>
      </c>
    </row>
    <row r="128" spans="1:2" x14ac:dyDescent="0.35">
      <c r="A128" s="104" t="s">
        <v>1036</v>
      </c>
    </row>
    <row r="129" spans="1:2" x14ac:dyDescent="0.35">
      <c r="A129" s="104" t="s">
        <v>1037</v>
      </c>
    </row>
    <row r="130" spans="1:2" x14ac:dyDescent="0.35">
      <c r="A130" s="104" t="s">
        <v>1038</v>
      </c>
    </row>
    <row r="131" spans="1:2" x14ac:dyDescent="0.35">
      <c r="A131" s="104" t="s">
        <v>1039</v>
      </c>
    </row>
    <row r="132" spans="1:2" x14ac:dyDescent="0.35">
      <c r="A132" s="104" t="s">
        <v>1040</v>
      </c>
    </row>
    <row r="133" spans="1:2" x14ac:dyDescent="0.35">
      <c r="A133" s="104" t="s">
        <v>1041</v>
      </c>
    </row>
    <row r="134" spans="1:2" x14ac:dyDescent="0.35">
      <c r="A134" s="104" t="s">
        <v>1042</v>
      </c>
    </row>
    <row r="135" spans="1:2" x14ac:dyDescent="0.35">
      <c r="A135" s="104" t="s">
        <v>1043</v>
      </c>
    </row>
    <row r="136" spans="1:2" x14ac:dyDescent="0.35">
      <c r="A136" s="104" t="s">
        <v>1044</v>
      </c>
    </row>
    <row r="137" spans="1:2" x14ac:dyDescent="0.35">
      <c r="A137" s="104" t="s">
        <v>1045</v>
      </c>
    </row>
    <row r="138" spans="1:2" x14ac:dyDescent="0.35">
      <c r="A138" s="106" t="s">
        <v>1046</v>
      </c>
      <c r="B138" t="s">
        <v>829</v>
      </c>
    </row>
    <row r="139" spans="1:2" x14ac:dyDescent="0.35">
      <c r="A139" s="104" t="s">
        <v>1047</v>
      </c>
    </row>
    <row r="140" spans="1:2" x14ac:dyDescent="0.35">
      <c r="A140" s="104" t="s">
        <v>1048</v>
      </c>
    </row>
    <row r="141" spans="1:2" x14ac:dyDescent="0.35">
      <c r="A141" s="104" t="s">
        <v>1049</v>
      </c>
    </row>
    <row r="142" spans="1:2" x14ac:dyDescent="0.35">
      <c r="A142" s="104" t="s">
        <v>1050</v>
      </c>
    </row>
    <row r="143" spans="1:2" x14ac:dyDescent="0.35">
      <c r="A143" s="104" t="s">
        <v>1051</v>
      </c>
    </row>
    <row r="144" spans="1:2" x14ac:dyDescent="0.35">
      <c r="A144" s="104" t="s">
        <v>1052</v>
      </c>
    </row>
    <row r="145" spans="1:1" x14ac:dyDescent="0.35">
      <c r="A145" s="104" t="s">
        <v>1054</v>
      </c>
    </row>
    <row r="146" spans="1:1" x14ac:dyDescent="0.35">
      <c r="A146" s="104" t="s">
        <v>1055</v>
      </c>
    </row>
    <row r="147" spans="1:1" x14ac:dyDescent="0.35">
      <c r="A147" s="104" t="s">
        <v>1056</v>
      </c>
    </row>
    <row r="148" spans="1:1" x14ac:dyDescent="0.35">
      <c r="A148" s="104" t="s">
        <v>1057</v>
      </c>
    </row>
    <row r="149" spans="1:1" x14ac:dyDescent="0.35">
      <c r="A149" s="104" t="s">
        <v>1058</v>
      </c>
    </row>
    <row r="150" spans="1:1" x14ac:dyDescent="0.35">
      <c r="A150" s="104" t="s">
        <v>1059</v>
      </c>
    </row>
    <row r="151" spans="1:1" x14ac:dyDescent="0.35">
      <c r="A151" s="104" t="s">
        <v>1060</v>
      </c>
    </row>
    <row r="152" spans="1:1" x14ac:dyDescent="0.35">
      <c r="A152" s="104" t="s">
        <v>1061</v>
      </c>
    </row>
    <row r="153" spans="1:1" x14ac:dyDescent="0.35">
      <c r="A153" s="106" t="s">
        <v>1062</v>
      </c>
    </row>
    <row r="154" spans="1:1" x14ac:dyDescent="0.35">
      <c r="A154" s="104" t="s">
        <v>1063</v>
      </c>
    </row>
    <row r="155" spans="1:1" x14ac:dyDescent="0.35">
      <c r="A155" s="104" t="s">
        <v>1064</v>
      </c>
    </row>
    <row r="156" spans="1:1" x14ac:dyDescent="0.35">
      <c r="A156" s="104" t="s">
        <v>1065</v>
      </c>
    </row>
    <row r="157" spans="1:1" x14ac:dyDescent="0.35">
      <c r="A157" s="104" t="s">
        <v>1066</v>
      </c>
    </row>
    <row r="158" spans="1:1" x14ac:dyDescent="0.35">
      <c r="A158" s="104" t="s">
        <v>1067</v>
      </c>
    </row>
    <row r="159" spans="1:1" x14ac:dyDescent="0.35">
      <c r="A159" s="104" t="s">
        <v>1068</v>
      </c>
    </row>
    <row r="160" spans="1:1" x14ac:dyDescent="0.35">
      <c r="A160" s="104" t="s">
        <v>1069</v>
      </c>
    </row>
    <row r="161" spans="1:1" x14ac:dyDescent="0.35">
      <c r="A161" s="104" t="s">
        <v>1070</v>
      </c>
    </row>
    <row r="162" spans="1:1" x14ac:dyDescent="0.35">
      <c r="A162" s="104" t="s">
        <v>1071</v>
      </c>
    </row>
    <row r="163" spans="1:1" x14ac:dyDescent="0.35">
      <c r="A163" s="104" t="s">
        <v>1072</v>
      </c>
    </row>
    <row r="164" spans="1:1" x14ac:dyDescent="0.35">
      <c r="A164" s="104" t="s">
        <v>1073</v>
      </c>
    </row>
    <row r="165" spans="1:1" x14ac:dyDescent="0.35">
      <c r="A165" s="104" t="s">
        <v>1074</v>
      </c>
    </row>
    <row r="166" spans="1:1" x14ac:dyDescent="0.35">
      <c r="A166" s="104" t="s">
        <v>1075</v>
      </c>
    </row>
    <row r="167" spans="1:1" x14ac:dyDescent="0.35">
      <c r="A167" s="104" t="s">
        <v>1076</v>
      </c>
    </row>
    <row r="168" spans="1:1" x14ac:dyDescent="0.35">
      <c r="A168" s="104" t="s">
        <v>1077</v>
      </c>
    </row>
    <row r="169" spans="1:1" x14ac:dyDescent="0.35">
      <c r="A169" s="104" t="s">
        <v>1078</v>
      </c>
    </row>
    <row r="170" spans="1:1" x14ac:dyDescent="0.35">
      <c r="A170" s="104" t="s">
        <v>1079</v>
      </c>
    </row>
    <row r="171" spans="1:1" x14ac:dyDescent="0.35">
      <c r="A171" s="104" t="s">
        <v>1080</v>
      </c>
    </row>
    <row r="172" spans="1:1" x14ac:dyDescent="0.35">
      <c r="A172" s="104" t="s">
        <v>1081</v>
      </c>
    </row>
    <row r="173" spans="1:1" x14ac:dyDescent="0.35">
      <c r="A173" s="104" t="s">
        <v>1082</v>
      </c>
    </row>
    <row r="174" spans="1:1" x14ac:dyDescent="0.35">
      <c r="A174" s="106" t="s">
        <v>1083</v>
      </c>
    </row>
    <row r="175" spans="1:1" x14ac:dyDescent="0.35">
      <c r="A175" s="104" t="s">
        <v>1084</v>
      </c>
    </row>
    <row r="176" spans="1:1" x14ac:dyDescent="0.35">
      <c r="A176" s="104" t="s">
        <v>1085</v>
      </c>
    </row>
    <row r="177" spans="1:1" x14ac:dyDescent="0.35">
      <c r="A177" s="104" t="s">
        <v>1086</v>
      </c>
    </row>
    <row r="178" spans="1:1" x14ac:dyDescent="0.35">
      <c r="A178" s="104" t="s">
        <v>1087</v>
      </c>
    </row>
    <row r="179" spans="1:1" x14ac:dyDescent="0.35">
      <c r="A179" s="104" t="s">
        <v>1088</v>
      </c>
    </row>
    <row r="180" spans="1:1" x14ac:dyDescent="0.35">
      <c r="A180" s="104" t="s">
        <v>1089</v>
      </c>
    </row>
    <row r="181" spans="1:1" x14ac:dyDescent="0.35">
      <c r="A181" s="104" t="s">
        <v>1090</v>
      </c>
    </row>
    <row r="182" spans="1:1" x14ac:dyDescent="0.35">
      <c r="A182" s="104" t="s">
        <v>1091</v>
      </c>
    </row>
    <row r="183" spans="1:1" x14ac:dyDescent="0.35">
      <c r="A183" s="104" t="s">
        <v>1092</v>
      </c>
    </row>
    <row r="184" spans="1:1" x14ac:dyDescent="0.35">
      <c r="A184" s="104" t="s">
        <v>1093</v>
      </c>
    </row>
    <row r="185" spans="1:1" x14ac:dyDescent="0.35">
      <c r="A185" s="104" t="s">
        <v>1094</v>
      </c>
    </row>
    <row r="186" spans="1:1" x14ac:dyDescent="0.35">
      <c r="A186" s="104" t="s">
        <v>1095</v>
      </c>
    </row>
    <row r="187" spans="1:1" x14ac:dyDescent="0.35">
      <c r="A187" s="104" t="s">
        <v>1096</v>
      </c>
    </row>
    <row r="188" spans="1:1" x14ac:dyDescent="0.35">
      <c r="A188" s="104" t="s">
        <v>1097</v>
      </c>
    </row>
    <row r="189" spans="1:1" x14ac:dyDescent="0.35">
      <c r="A189" s="104" t="s">
        <v>1098</v>
      </c>
    </row>
    <row r="190" spans="1:1" x14ac:dyDescent="0.35">
      <c r="A190" s="104" t="s">
        <v>1099</v>
      </c>
    </row>
    <row r="191" spans="1:1" x14ac:dyDescent="0.35">
      <c r="A191" s="104" t="s">
        <v>1100</v>
      </c>
    </row>
    <row r="192" spans="1:1" x14ac:dyDescent="0.35">
      <c r="A192" s="104" t="s">
        <v>1101</v>
      </c>
    </row>
    <row r="193" spans="1:1" x14ac:dyDescent="0.35">
      <c r="A193" s="104" t="s">
        <v>1102</v>
      </c>
    </row>
    <row r="194" spans="1:1" x14ac:dyDescent="0.35">
      <c r="A194" s="104" t="s">
        <v>1103</v>
      </c>
    </row>
    <row r="195" spans="1:1" x14ac:dyDescent="0.35">
      <c r="A195" s="104" t="s">
        <v>1104</v>
      </c>
    </row>
    <row r="196" spans="1:1" x14ac:dyDescent="0.35">
      <c r="A196" s="104" t="s">
        <v>1105</v>
      </c>
    </row>
    <row r="197" spans="1:1" x14ac:dyDescent="0.35">
      <c r="A197" s="104" t="s">
        <v>1106</v>
      </c>
    </row>
    <row r="198" spans="1:1" x14ac:dyDescent="0.35">
      <c r="A198" s="104" t="s">
        <v>1107</v>
      </c>
    </row>
    <row r="199" spans="1:1" x14ac:dyDescent="0.35">
      <c r="A199" s="104" t="s">
        <v>1108</v>
      </c>
    </row>
    <row r="200" spans="1:1" x14ac:dyDescent="0.35">
      <c r="A200" s="104" t="s">
        <v>1109</v>
      </c>
    </row>
    <row r="201" spans="1:1" x14ac:dyDescent="0.35">
      <c r="A201" s="104" t="s">
        <v>1110</v>
      </c>
    </row>
    <row r="202" spans="1:1" x14ac:dyDescent="0.35">
      <c r="A202" s="104" t="s">
        <v>1111</v>
      </c>
    </row>
    <row r="203" spans="1:1" x14ac:dyDescent="0.35">
      <c r="A203" s="104" t="s">
        <v>1112</v>
      </c>
    </row>
    <row r="204" spans="1:1" x14ac:dyDescent="0.35">
      <c r="A204" s="104" t="s">
        <v>1113</v>
      </c>
    </row>
    <row r="205" spans="1:1" x14ac:dyDescent="0.35">
      <c r="A205" s="104" t="s">
        <v>1114</v>
      </c>
    </row>
    <row r="206" spans="1:1" x14ac:dyDescent="0.35">
      <c r="A206" s="104" t="s">
        <v>1115</v>
      </c>
    </row>
    <row r="207" spans="1:1" x14ac:dyDescent="0.35">
      <c r="A207" s="104" t="s">
        <v>1116</v>
      </c>
    </row>
    <row r="208" spans="1:1" x14ac:dyDescent="0.35">
      <c r="A208" s="104" t="s">
        <v>1117</v>
      </c>
    </row>
    <row r="209" spans="1:1" x14ac:dyDescent="0.35">
      <c r="A209" s="104" t="s">
        <v>1118</v>
      </c>
    </row>
    <row r="210" spans="1:1" x14ac:dyDescent="0.35">
      <c r="A210" s="104" t="s">
        <v>1119</v>
      </c>
    </row>
    <row r="211" spans="1:1" x14ac:dyDescent="0.35">
      <c r="A211" s="104" t="s">
        <v>1120</v>
      </c>
    </row>
    <row r="212" spans="1:1" x14ac:dyDescent="0.35">
      <c r="A212" s="104" t="s">
        <v>1121</v>
      </c>
    </row>
    <row r="213" spans="1:1" x14ac:dyDescent="0.35">
      <c r="A213" s="104" t="s">
        <v>1122</v>
      </c>
    </row>
    <row r="214" spans="1:1" x14ac:dyDescent="0.35">
      <c r="A214" s="104" t="s">
        <v>1123</v>
      </c>
    </row>
    <row r="215" spans="1:1" x14ac:dyDescent="0.35">
      <c r="A215" s="104" t="s">
        <v>1124</v>
      </c>
    </row>
    <row r="216" spans="1:1" x14ac:dyDescent="0.35">
      <c r="A216" s="104" t="s">
        <v>1125</v>
      </c>
    </row>
    <row r="217" spans="1:1" x14ac:dyDescent="0.35">
      <c r="A217" s="104" t="s">
        <v>1126</v>
      </c>
    </row>
    <row r="218" spans="1:1" x14ac:dyDescent="0.35">
      <c r="A218" s="104" t="s">
        <v>1127</v>
      </c>
    </row>
    <row r="219" spans="1:1" x14ac:dyDescent="0.35">
      <c r="A219" s="104" t="s">
        <v>1128</v>
      </c>
    </row>
    <row r="220" spans="1:1" x14ac:dyDescent="0.35">
      <c r="A220" s="104" t="s">
        <v>1129</v>
      </c>
    </row>
    <row r="221" spans="1:1" x14ac:dyDescent="0.35">
      <c r="A221" s="104" t="s">
        <v>1130</v>
      </c>
    </row>
    <row r="222" spans="1:1" x14ac:dyDescent="0.35">
      <c r="A222" s="104" t="s">
        <v>1131</v>
      </c>
    </row>
    <row r="223" spans="1:1" x14ac:dyDescent="0.35">
      <c r="A223" s="104" t="s">
        <v>1132</v>
      </c>
    </row>
    <row r="224" spans="1:1" x14ac:dyDescent="0.35">
      <c r="A224" s="104" t="s">
        <v>1133</v>
      </c>
    </row>
    <row r="225" spans="1:1" x14ac:dyDescent="0.35">
      <c r="A225" s="104" t="s">
        <v>1134</v>
      </c>
    </row>
    <row r="226" spans="1:1" x14ac:dyDescent="0.35">
      <c r="A226" s="104" t="s">
        <v>1135</v>
      </c>
    </row>
    <row r="227" spans="1:1" x14ac:dyDescent="0.35">
      <c r="A227" s="104" t="s">
        <v>1136</v>
      </c>
    </row>
    <row r="228" spans="1:1" x14ac:dyDescent="0.35">
      <c r="A228" s="104" t="s">
        <v>1137</v>
      </c>
    </row>
    <row r="229" spans="1:1" x14ac:dyDescent="0.35">
      <c r="A229" s="104" t="s">
        <v>1138</v>
      </c>
    </row>
    <row r="230" spans="1:1" x14ac:dyDescent="0.35">
      <c r="A230" s="104" t="s">
        <v>1139</v>
      </c>
    </row>
    <row r="231" spans="1:1" x14ac:dyDescent="0.35">
      <c r="A231" s="104" t="s">
        <v>1140</v>
      </c>
    </row>
    <row r="232" spans="1:1" x14ac:dyDescent="0.35">
      <c r="A232" s="104" t="s">
        <v>1141</v>
      </c>
    </row>
    <row r="233" spans="1:1" x14ac:dyDescent="0.35">
      <c r="A233" s="104" t="s">
        <v>1142</v>
      </c>
    </row>
    <row r="234" spans="1:1" x14ac:dyDescent="0.35">
      <c r="A234" s="104" t="s">
        <v>1143</v>
      </c>
    </row>
    <row r="235" spans="1:1" x14ac:dyDescent="0.35">
      <c r="A235" s="104" t="s">
        <v>1144</v>
      </c>
    </row>
    <row r="236" spans="1:1" x14ac:dyDescent="0.35">
      <c r="A236" s="104" t="s">
        <v>1145</v>
      </c>
    </row>
    <row r="237" spans="1:1" x14ac:dyDescent="0.35">
      <c r="A237" s="104" t="s">
        <v>1146</v>
      </c>
    </row>
    <row r="238" spans="1:1" x14ac:dyDescent="0.35">
      <c r="A238" s="104" t="s">
        <v>1147</v>
      </c>
    </row>
    <row r="239" spans="1:1" x14ac:dyDescent="0.35">
      <c r="A239" s="104" t="s">
        <v>1148</v>
      </c>
    </row>
    <row r="240" spans="1:1" x14ac:dyDescent="0.35">
      <c r="A240" s="104" t="s">
        <v>1149</v>
      </c>
    </row>
    <row r="241" spans="1:1" x14ac:dyDescent="0.35">
      <c r="A241" s="104" t="s">
        <v>1150</v>
      </c>
    </row>
    <row r="242" spans="1:1" x14ac:dyDescent="0.35">
      <c r="A242" s="104" t="s">
        <v>1151</v>
      </c>
    </row>
    <row r="243" spans="1:1" x14ac:dyDescent="0.35">
      <c r="A243" s="104" t="s">
        <v>1152</v>
      </c>
    </row>
    <row r="244" spans="1:1" x14ac:dyDescent="0.35">
      <c r="A244" s="104" t="s">
        <v>1153</v>
      </c>
    </row>
    <row r="245" spans="1:1" x14ac:dyDescent="0.35">
      <c r="A245" s="104" t="s">
        <v>1154</v>
      </c>
    </row>
    <row r="246" spans="1:1" x14ac:dyDescent="0.35">
      <c r="A246" s="104" t="s">
        <v>1155</v>
      </c>
    </row>
    <row r="247" spans="1:1" x14ac:dyDescent="0.35">
      <c r="A247" s="104" t="s">
        <v>1156</v>
      </c>
    </row>
    <row r="248" spans="1:1" x14ac:dyDescent="0.35">
      <c r="A248" s="104" t="s">
        <v>1157</v>
      </c>
    </row>
    <row r="249" spans="1:1" x14ac:dyDescent="0.35">
      <c r="A249" s="104" t="s">
        <v>1158</v>
      </c>
    </row>
    <row r="250" spans="1:1" x14ac:dyDescent="0.35">
      <c r="A250" s="104" t="s">
        <v>1159</v>
      </c>
    </row>
    <row r="251" spans="1:1" x14ac:dyDescent="0.35">
      <c r="A251" s="104" t="s">
        <v>1160</v>
      </c>
    </row>
    <row r="252" spans="1:1" x14ac:dyDescent="0.35">
      <c r="A252" s="104" t="s">
        <v>1161</v>
      </c>
    </row>
    <row r="253" spans="1:1" x14ac:dyDescent="0.35">
      <c r="A253" s="104" t="s">
        <v>1162</v>
      </c>
    </row>
    <row r="254" spans="1:1" x14ac:dyDescent="0.35">
      <c r="A254" s="104" t="s">
        <v>1163</v>
      </c>
    </row>
    <row r="255" spans="1:1" x14ac:dyDescent="0.35">
      <c r="A255" s="104" t="s">
        <v>1164</v>
      </c>
    </row>
    <row r="256" spans="1:1" x14ac:dyDescent="0.35">
      <c r="A256" s="104" t="s">
        <v>1165</v>
      </c>
    </row>
    <row r="257" spans="1:1" x14ac:dyDescent="0.35">
      <c r="A257" s="104" t="s">
        <v>1166</v>
      </c>
    </row>
    <row r="258" spans="1:1" x14ac:dyDescent="0.35">
      <c r="A258" s="104" t="s">
        <v>1167</v>
      </c>
    </row>
    <row r="259" spans="1:1" x14ac:dyDescent="0.35">
      <c r="A259" s="104" t="s">
        <v>1168</v>
      </c>
    </row>
    <row r="260" spans="1:1" x14ac:dyDescent="0.35">
      <c r="A260" s="104" t="s">
        <v>1169</v>
      </c>
    </row>
    <row r="261" spans="1:1" x14ac:dyDescent="0.35">
      <c r="A261" s="104" t="s">
        <v>1170</v>
      </c>
    </row>
    <row r="262" spans="1:1" x14ac:dyDescent="0.35">
      <c r="A262" s="104" t="s">
        <v>1171</v>
      </c>
    </row>
    <row r="263" spans="1:1" x14ac:dyDescent="0.35">
      <c r="A263" s="104" t="s">
        <v>1172</v>
      </c>
    </row>
    <row r="264" spans="1:1" x14ac:dyDescent="0.35">
      <c r="A264" s="104" t="s">
        <v>1173</v>
      </c>
    </row>
    <row r="265" spans="1:1" x14ac:dyDescent="0.35">
      <c r="A265" s="104" t="s">
        <v>1174</v>
      </c>
    </row>
    <row r="266" spans="1:1" x14ac:dyDescent="0.35">
      <c r="A266" s="104" t="s">
        <v>1175</v>
      </c>
    </row>
    <row r="267" spans="1:1" x14ac:dyDescent="0.35">
      <c r="A267" s="104" t="s">
        <v>1176</v>
      </c>
    </row>
    <row r="268" spans="1:1" x14ac:dyDescent="0.35">
      <c r="A268" s="104" t="s">
        <v>1177</v>
      </c>
    </row>
    <row r="269" spans="1:1" x14ac:dyDescent="0.35">
      <c r="A269" s="104" t="s">
        <v>1178</v>
      </c>
    </row>
    <row r="270" spans="1:1" x14ac:dyDescent="0.35">
      <c r="A270" s="104" t="s">
        <v>1179</v>
      </c>
    </row>
    <row r="271" spans="1:1" x14ac:dyDescent="0.35">
      <c r="A271" s="104" t="s">
        <v>1180</v>
      </c>
    </row>
    <row r="272" spans="1:1" x14ac:dyDescent="0.35">
      <c r="A272" s="104" t="s">
        <v>1181</v>
      </c>
    </row>
    <row r="273" spans="1:1" x14ac:dyDescent="0.35">
      <c r="A273" s="104" t="s">
        <v>1182</v>
      </c>
    </row>
    <row r="274" spans="1:1" x14ac:dyDescent="0.35">
      <c r="A274" s="104" t="s">
        <v>1215</v>
      </c>
    </row>
    <row r="275" spans="1:1" x14ac:dyDescent="0.35">
      <c r="A275" s="104" t="s">
        <v>1247</v>
      </c>
    </row>
    <row r="276" spans="1:1" x14ac:dyDescent="0.35">
      <c r="A276" s="104" t="s">
        <v>1248</v>
      </c>
    </row>
    <row r="277" spans="1:1" x14ac:dyDescent="0.35">
      <c r="A277" s="104" t="s">
        <v>1249</v>
      </c>
    </row>
    <row r="278" spans="1:1" x14ac:dyDescent="0.35">
      <c r="A278" s="104" t="s">
        <v>1250</v>
      </c>
    </row>
    <row r="279" spans="1:1" x14ac:dyDescent="0.35">
      <c r="A279" s="104" t="s">
        <v>1251</v>
      </c>
    </row>
    <row r="280" spans="1:1" x14ac:dyDescent="0.35">
      <c r="A280" s="104" t="s">
        <v>1252</v>
      </c>
    </row>
    <row r="281" spans="1:1" x14ac:dyDescent="0.35">
      <c r="A281" s="104" t="s">
        <v>1253</v>
      </c>
    </row>
    <row r="282" spans="1:1" x14ac:dyDescent="0.35">
      <c r="A282" s="104" t="s">
        <v>1254</v>
      </c>
    </row>
    <row r="283" spans="1:1" x14ac:dyDescent="0.35">
      <c r="A283" s="104" t="s">
        <v>1255</v>
      </c>
    </row>
    <row r="284" spans="1:1" x14ac:dyDescent="0.35">
      <c r="A284" s="104" t="s">
        <v>1256</v>
      </c>
    </row>
    <row r="285" spans="1:1" x14ac:dyDescent="0.35">
      <c r="A285" s="104" t="s">
        <v>1257</v>
      </c>
    </row>
    <row r="286" spans="1:1" x14ac:dyDescent="0.35">
      <c r="A286" s="104" t="s">
        <v>1258</v>
      </c>
    </row>
    <row r="287" spans="1:1" x14ac:dyDescent="0.35">
      <c r="A287" s="104" t="s">
        <v>1259</v>
      </c>
    </row>
    <row r="288" spans="1:1" x14ac:dyDescent="0.35">
      <c r="A288" s="104" t="s">
        <v>1260</v>
      </c>
    </row>
    <row r="289" spans="1:1" x14ac:dyDescent="0.35">
      <c r="A289" s="104" t="s">
        <v>1261</v>
      </c>
    </row>
    <row r="290" spans="1:1" x14ac:dyDescent="0.35">
      <c r="A290" s="104" t="s">
        <v>1262</v>
      </c>
    </row>
    <row r="291" spans="1:1" x14ac:dyDescent="0.35">
      <c r="A291" s="104" t="s">
        <v>1263</v>
      </c>
    </row>
    <row r="292" spans="1:1" x14ac:dyDescent="0.35">
      <c r="A292" s="104" t="s">
        <v>1264</v>
      </c>
    </row>
    <row r="293" spans="1:1" x14ac:dyDescent="0.35">
      <c r="A293" s="104" t="s">
        <v>126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713</v>
      </c>
      <c r="B1" t="s">
        <v>23</v>
      </c>
      <c r="C1" t="s">
        <v>1714</v>
      </c>
      <c r="D1" t="s">
        <v>22</v>
      </c>
      <c r="E1" t="s">
        <v>1715</v>
      </c>
      <c r="F1" t="s">
        <v>1716</v>
      </c>
      <c r="G1" t="s">
        <v>1717</v>
      </c>
      <c r="H1" t="s">
        <v>1718</v>
      </c>
      <c r="I1" t="s">
        <v>1719</v>
      </c>
      <c r="J1" s="2" t="s">
        <v>172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49</v>
      </c>
      <c r="G2" t="s">
        <v>1721</v>
      </c>
      <c r="H2" t="s">
        <v>1722</v>
      </c>
      <c r="I2" t="s">
        <v>1723</v>
      </c>
      <c r="J2" t="str">
        <f>CONCATENATE(E2,".",F2)</f>
        <v>Agriculture.Total</v>
      </c>
      <c r="K2">
        <f>INDEX($P$17:$P$38,MATCH(J2,$O$17:$O$38,0))</f>
        <v>0</v>
      </c>
      <c r="M2" s="2" t="s">
        <v>1791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24</v>
      </c>
      <c r="G3" t="s">
        <v>1721</v>
      </c>
      <c r="H3">
        <v>2021</v>
      </c>
      <c r="I3" t="s">
        <v>172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2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2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3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81:$AL$81,MATCH($N$2,'Multipliers and Adjustments'!$C$42:$AL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2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2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2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3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2:$AL$82,MATCH($N$2,'Multipliers and Adjustments'!$C$42:$AL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29</v>
      </c>
      <c r="G13" t="s">
        <v>172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2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2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0</v>
      </c>
      <c r="G16" t="s">
        <v>1721</v>
      </c>
      <c r="H16">
        <v>2021</v>
      </c>
      <c r="I16" t="s">
        <v>1725</v>
      </c>
      <c r="J16" t="str">
        <f t="shared" si="0"/>
        <v>Energy.Other from coal</v>
      </c>
      <c r="K16">
        <f t="shared" si="1"/>
        <v>0</v>
      </c>
      <c r="M16" s="2" t="s">
        <v>1788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1</v>
      </c>
      <c r="G17" t="s">
        <v>1721</v>
      </c>
      <c r="H17">
        <v>2021</v>
      </c>
      <c r="I17" t="s">
        <v>172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49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32</v>
      </c>
      <c r="G18" t="s">
        <v>172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24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49</v>
      </c>
      <c r="G19" t="s">
        <v>1721</v>
      </c>
      <c r="H19">
        <v>2021</v>
      </c>
      <c r="I19" t="s">
        <v>172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0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49</v>
      </c>
      <c r="G20" t="s">
        <v>1721</v>
      </c>
      <c r="H20" t="s">
        <v>1722</v>
      </c>
      <c r="I20" t="s">
        <v>1723</v>
      </c>
      <c r="J20" t="str">
        <f t="shared" si="0"/>
        <v>Other.Total</v>
      </c>
      <c r="K20">
        <f t="shared" si="1"/>
        <v>0</v>
      </c>
      <c r="M20" t="s">
        <v>2</v>
      </c>
      <c r="N20" t="s">
        <v>1726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49</v>
      </c>
      <c r="G21" t="s">
        <v>1721</v>
      </c>
      <c r="H21" t="s">
        <v>1722</v>
      </c>
      <c r="I21" t="s">
        <v>172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26</v>
      </c>
      <c r="O21" t="str">
        <f t="shared" si="2"/>
        <v>Energy.Gas pipelines and LNG facilities</v>
      </c>
      <c r="P21" t="s">
        <v>1789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49</v>
      </c>
      <c r="G22" t="s">
        <v>1721</v>
      </c>
      <c r="H22" t="s">
        <v>1722</v>
      </c>
      <c r="I22" t="s">
        <v>172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24</v>
      </c>
      <c r="G23" t="s">
        <v>1721</v>
      </c>
      <c r="H23">
        <v>2021</v>
      </c>
      <c r="I23" t="s">
        <v>172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2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2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2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2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2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2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2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2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2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2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0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29</v>
      </c>
      <c r="G33" t="s">
        <v>172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2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3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2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1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1</v>
      </c>
      <c r="G36" t="s">
        <v>1721</v>
      </c>
      <c r="H36">
        <v>2021</v>
      </c>
      <c r="I36" t="s">
        <v>172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49</v>
      </c>
      <c r="O36" t="str">
        <f t="shared" si="2"/>
        <v>Energy.Total</v>
      </c>
      <c r="P36" t="s">
        <v>1790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32</v>
      </c>
      <c r="G37" t="s">
        <v>172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49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49</v>
      </c>
      <c r="G38" t="s">
        <v>1721</v>
      </c>
      <c r="H38">
        <v>2021</v>
      </c>
      <c r="I38" t="s">
        <v>172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49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49</v>
      </c>
      <c r="G39" t="s">
        <v>1721</v>
      </c>
      <c r="H39" t="s">
        <v>1722</v>
      </c>
      <c r="I39" t="s">
        <v>1723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49</v>
      </c>
      <c r="G40" t="s">
        <v>1721</v>
      </c>
      <c r="H40" t="s">
        <v>1722</v>
      </c>
      <c r="I40" t="s">
        <v>1723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49</v>
      </c>
      <c r="G41" t="s">
        <v>1721</v>
      </c>
      <c r="H41" t="s">
        <v>1722</v>
      </c>
      <c r="I41" t="s">
        <v>1723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733</v>
      </c>
      <c r="C42">
        <v>24</v>
      </c>
      <c r="D42" t="s">
        <v>735</v>
      </c>
      <c r="E42" t="s">
        <v>2</v>
      </c>
      <c r="F42" t="s">
        <v>1724</v>
      </c>
      <c r="G42" t="s">
        <v>1721</v>
      </c>
      <c r="H42">
        <v>2021</v>
      </c>
      <c r="I42" t="s">
        <v>1725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733</v>
      </c>
      <c r="C43">
        <v>0</v>
      </c>
      <c r="D43" t="s">
        <v>735</v>
      </c>
      <c r="E43" t="s">
        <v>2</v>
      </c>
      <c r="F43" t="s">
        <v>172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733</v>
      </c>
      <c r="C44">
        <v>0</v>
      </c>
      <c r="D44" t="s">
        <v>735</v>
      </c>
      <c r="E44" t="s">
        <v>2</v>
      </c>
      <c r="F44" t="s">
        <v>172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73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73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733</v>
      </c>
      <c r="C47">
        <v>0</v>
      </c>
      <c r="D47" t="s">
        <v>735</v>
      </c>
      <c r="E47" t="s">
        <v>2</v>
      </c>
      <c r="F47" t="s">
        <v>740</v>
      </c>
      <c r="G47" t="s">
        <v>172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73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73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733</v>
      </c>
      <c r="C50">
        <v>0</v>
      </c>
      <c r="D50" t="s">
        <v>735</v>
      </c>
      <c r="E50" t="s">
        <v>2</v>
      </c>
      <c r="F50" t="s">
        <v>172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733</v>
      </c>
      <c r="C51">
        <v>0</v>
      </c>
      <c r="D51" t="s">
        <v>735</v>
      </c>
      <c r="E51" t="s">
        <v>2</v>
      </c>
      <c r="F51" t="s">
        <v>172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733</v>
      </c>
      <c r="C52">
        <v>0</v>
      </c>
      <c r="D52" t="s">
        <v>735</v>
      </c>
      <c r="E52" t="s">
        <v>2</v>
      </c>
      <c r="F52" t="s">
        <v>1729</v>
      </c>
      <c r="G52" t="s">
        <v>172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733</v>
      </c>
      <c r="C53">
        <v>0</v>
      </c>
      <c r="D53" t="s">
        <v>735</v>
      </c>
      <c r="E53" t="s">
        <v>2</v>
      </c>
      <c r="F53" t="s">
        <v>172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733</v>
      </c>
      <c r="C54">
        <v>0</v>
      </c>
      <c r="D54" t="s">
        <v>735</v>
      </c>
      <c r="E54" t="s">
        <v>2</v>
      </c>
      <c r="F54" t="s">
        <v>172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733</v>
      </c>
      <c r="C55">
        <v>0</v>
      </c>
      <c r="D55" t="s">
        <v>735</v>
      </c>
      <c r="E55" t="s">
        <v>2</v>
      </c>
      <c r="F55" t="s">
        <v>1730</v>
      </c>
      <c r="G55" t="s">
        <v>1721</v>
      </c>
      <c r="H55">
        <v>2021</v>
      </c>
      <c r="I55" t="s">
        <v>1725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733</v>
      </c>
      <c r="C56">
        <v>2</v>
      </c>
      <c r="D56" t="s">
        <v>735</v>
      </c>
      <c r="E56" t="s">
        <v>2</v>
      </c>
      <c r="F56" t="s">
        <v>1731</v>
      </c>
      <c r="G56" t="s">
        <v>1721</v>
      </c>
      <c r="H56">
        <v>2021</v>
      </c>
      <c r="I56" t="s">
        <v>172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733</v>
      </c>
      <c r="C57">
        <v>0</v>
      </c>
      <c r="D57" t="s">
        <v>735</v>
      </c>
      <c r="E57" t="s">
        <v>2</v>
      </c>
      <c r="F57" t="s">
        <v>1732</v>
      </c>
      <c r="G57" t="s">
        <v>172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49</v>
      </c>
      <c r="G58" t="s">
        <v>1721</v>
      </c>
      <c r="H58">
        <v>2021</v>
      </c>
      <c r="I58" t="s">
        <v>172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49</v>
      </c>
      <c r="G59" t="s">
        <v>1721</v>
      </c>
      <c r="H59" t="s">
        <v>1722</v>
      </c>
      <c r="I59" t="s">
        <v>1723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49</v>
      </c>
      <c r="G60" t="s">
        <v>1721</v>
      </c>
      <c r="H60" t="s">
        <v>1722</v>
      </c>
      <c r="I60" t="s">
        <v>1723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49</v>
      </c>
      <c r="G61" t="s">
        <v>1721</v>
      </c>
      <c r="H61" t="s">
        <v>1722</v>
      </c>
      <c r="I61" t="s">
        <v>1723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734</v>
      </c>
      <c r="C62">
        <v>5</v>
      </c>
      <c r="D62" t="s">
        <v>735</v>
      </c>
      <c r="E62" t="s">
        <v>2</v>
      </c>
      <c r="F62" t="s">
        <v>1724</v>
      </c>
      <c r="G62" t="s">
        <v>1721</v>
      </c>
      <c r="H62">
        <v>2021</v>
      </c>
      <c r="I62" t="s">
        <v>1725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734</v>
      </c>
      <c r="C63">
        <v>0</v>
      </c>
      <c r="D63" t="s">
        <v>735</v>
      </c>
      <c r="E63" t="s">
        <v>2</v>
      </c>
      <c r="F63" t="s">
        <v>172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734</v>
      </c>
      <c r="C64">
        <v>0</v>
      </c>
      <c r="D64" t="s">
        <v>735</v>
      </c>
      <c r="E64" t="s">
        <v>2</v>
      </c>
      <c r="F64" t="s">
        <v>172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73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73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734</v>
      </c>
      <c r="C67">
        <v>0</v>
      </c>
      <c r="D67" t="s">
        <v>735</v>
      </c>
      <c r="E67" t="s">
        <v>2</v>
      </c>
      <c r="F67" t="s">
        <v>740</v>
      </c>
      <c r="G67" t="s">
        <v>172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73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73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734</v>
      </c>
      <c r="C70">
        <v>0</v>
      </c>
      <c r="D70" t="s">
        <v>735</v>
      </c>
      <c r="E70" t="s">
        <v>2</v>
      </c>
      <c r="F70" t="s">
        <v>172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734</v>
      </c>
      <c r="C71">
        <v>0</v>
      </c>
      <c r="D71" t="s">
        <v>735</v>
      </c>
      <c r="E71" t="s">
        <v>2</v>
      </c>
      <c r="F71" t="s">
        <v>172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734</v>
      </c>
      <c r="C72">
        <v>0</v>
      </c>
      <c r="D72" t="s">
        <v>735</v>
      </c>
      <c r="E72" t="s">
        <v>2</v>
      </c>
      <c r="F72" t="s">
        <v>1729</v>
      </c>
      <c r="G72" t="s">
        <v>172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734</v>
      </c>
      <c r="C73">
        <v>0</v>
      </c>
      <c r="D73" t="s">
        <v>735</v>
      </c>
      <c r="E73" t="s">
        <v>2</v>
      </c>
      <c r="F73" t="s">
        <v>172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734</v>
      </c>
      <c r="C74">
        <v>0</v>
      </c>
      <c r="D74" t="s">
        <v>735</v>
      </c>
      <c r="E74" t="s">
        <v>2</v>
      </c>
      <c r="F74" t="s">
        <v>172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734</v>
      </c>
      <c r="C75">
        <v>0</v>
      </c>
      <c r="D75" t="s">
        <v>735</v>
      </c>
      <c r="E75" t="s">
        <v>2</v>
      </c>
      <c r="F75" t="s">
        <v>1730</v>
      </c>
      <c r="G75" t="s">
        <v>1721</v>
      </c>
      <c r="H75">
        <v>2021</v>
      </c>
      <c r="I75" t="s">
        <v>1725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734</v>
      </c>
      <c r="C76">
        <v>1</v>
      </c>
      <c r="D76" t="s">
        <v>735</v>
      </c>
      <c r="E76" t="s">
        <v>2</v>
      </c>
      <c r="F76" t="s">
        <v>1731</v>
      </c>
      <c r="G76" t="s">
        <v>1721</v>
      </c>
      <c r="H76">
        <v>2021</v>
      </c>
      <c r="I76" t="s">
        <v>172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734</v>
      </c>
      <c r="C77">
        <v>0</v>
      </c>
      <c r="D77" t="s">
        <v>735</v>
      </c>
      <c r="E77" t="s">
        <v>2</v>
      </c>
      <c r="F77" t="s">
        <v>1732</v>
      </c>
      <c r="G77" t="s">
        <v>172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49</v>
      </c>
      <c r="G78" t="s">
        <v>1721</v>
      </c>
      <c r="H78">
        <v>2021</v>
      </c>
      <c r="I78" t="s">
        <v>172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49</v>
      </c>
      <c r="G79" t="s">
        <v>1721</v>
      </c>
      <c r="H79" t="s">
        <v>1722</v>
      </c>
      <c r="I79" t="s">
        <v>1723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49</v>
      </c>
      <c r="G80" t="s">
        <v>1721</v>
      </c>
      <c r="H80" t="s">
        <v>1722</v>
      </c>
      <c r="I80" t="s">
        <v>1723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735</v>
      </c>
      <c r="C81">
        <v>51</v>
      </c>
      <c r="D81" t="s">
        <v>735</v>
      </c>
      <c r="E81" t="s">
        <v>2</v>
      </c>
      <c r="F81" t="s">
        <v>1724</v>
      </c>
      <c r="G81" t="s">
        <v>1721</v>
      </c>
      <c r="H81">
        <v>2021</v>
      </c>
      <c r="I81" t="s">
        <v>1725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735</v>
      </c>
      <c r="C82">
        <v>4</v>
      </c>
      <c r="D82" t="s">
        <v>735</v>
      </c>
      <c r="E82" t="s">
        <v>2</v>
      </c>
      <c r="F82" t="s">
        <v>172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735</v>
      </c>
      <c r="C83">
        <v>2</v>
      </c>
      <c r="D83" t="s">
        <v>735</v>
      </c>
      <c r="E83" t="s">
        <v>2</v>
      </c>
      <c r="F83" t="s">
        <v>172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73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73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735</v>
      </c>
      <c r="C86">
        <v>2</v>
      </c>
      <c r="D86" t="s">
        <v>735</v>
      </c>
      <c r="E86" t="s">
        <v>2</v>
      </c>
      <c r="F86" t="s">
        <v>740</v>
      </c>
      <c r="G86" t="s">
        <v>172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73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73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735</v>
      </c>
      <c r="C89">
        <v>0</v>
      </c>
      <c r="D89" t="s">
        <v>735</v>
      </c>
      <c r="E89" t="s">
        <v>2</v>
      </c>
      <c r="F89" t="s">
        <v>172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735</v>
      </c>
      <c r="C90">
        <v>0</v>
      </c>
      <c r="D90" t="s">
        <v>735</v>
      </c>
      <c r="E90" t="s">
        <v>2</v>
      </c>
      <c r="F90" t="s">
        <v>172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735</v>
      </c>
      <c r="C91">
        <v>0</v>
      </c>
      <c r="D91" t="s">
        <v>735</v>
      </c>
      <c r="E91" t="s">
        <v>2</v>
      </c>
      <c r="F91" t="s">
        <v>1729</v>
      </c>
      <c r="G91" t="s">
        <v>172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735</v>
      </c>
      <c r="C92">
        <v>0</v>
      </c>
      <c r="D92" t="s">
        <v>735</v>
      </c>
      <c r="E92" t="s">
        <v>2</v>
      </c>
      <c r="F92" t="s">
        <v>172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735</v>
      </c>
      <c r="C93">
        <v>0</v>
      </c>
      <c r="D93" t="s">
        <v>735</v>
      </c>
      <c r="E93" t="s">
        <v>2</v>
      </c>
      <c r="F93" t="s">
        <v>172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735</v>
      </c>
      <c r="C94">
        <v>1</v>
      </c>
      <c r="D94" t="s">
        <v>735</v>
      </c>
      <c r="E94" t="s">
        <v>2</v>
      </c>
      <c r="F94" t="s">
        <v>1731</v>
      </c>
      <c r="G94" t="s">
        <v>1721</v>
      </c>
      <c r="H94">
        <v>2021</v>
      </c>
      <c r="I94" t="s">
        <v>172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735</v>
      </c>
      <c r="C95">
        <v>0</v>
      </c>
      <c r="D95" t="s">
        <v>735</v>
      </c>
      <c r="E95" t="s">
        <v>2</v>
      </c>
      <c r="F95" t="s">
        <v>1732</v>
      </c>
      <c r="G95" t="s">
        <v>172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49</v>
      </c>
      <c r="G96" t="s">
        <v>1721</v>
      </c>
      <c r="H96" t="s">
        <v>1722</v>
      </c>
      <c r="I96" t="s">
        <v>1723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736</v>
      </c>
      <c r="C97">
        <v>72</v>
      </c>
      <c r="D97" t="s">
        <v>735</v>
      </c>
      <c r="E97" t="s">
        <v>2</v>
      </c>
      <c r="F97" t="s">
        <v>1724</v>
      </c>
      <c r="G97" t="s">
        <v>1721</v>
      </c>
      <c r="H97">
        <v>2021</v>
      </c>
      <c r="I97" t="s">
        <v>1725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736</v>
      </c>
      <c r="C98">
        <v>1</v>
      </c>
      <c r="D98" t="s">
        <v>735</v>
      </c>
      <c r="E98" t="s">
        <v>2</v>
      </c>
      <c r="F98" t="s">
        <v>172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736</v>
      </c>
      <c r="C99">
        <v>1</v>
      </c>
      <c r="D99" t="s">
        <v>735</v>
      </c>
      <c r="E99" t="s">
        <v>2</v>
      </c>
      <c r="F99" t="s">
        <v>172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73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73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736</v>
      </c>
      <c r="C102">
        <v>64</v>
      </c>
      <c r="D102" t="s">
        <v>735</v>
      </c>
      <c r="E102" t="s">
        <v>2</v>
      </c>
      <c r="F102" t="s">
        <v>740</v>
      </c>
      <c r="G102" t="s">
        <v>172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73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73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736</v>
      </c>
      <c r="C105">
        <v>0</v>
      </c>
      <c r="D105" t="s">
        <v>735</v>
      </c>
      <c r="E105" t="s">
        <v>2</v>
      </c>
      <c r="F105" t="s">
        <v>172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736</v>
      </c>
      <c r="C106">
        <v>0</v>
      </c>
      <c r="D106" t="s">
        <v>735</v>
      </c>
      <c r="E106" t="s">
        <v>2</v>
      </c>
      <c r="F106" t="s">
        <v>172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736</v>
      </c>
      <c r="C107">
        <v>0</v>
      </c>
      <c r="D107" t="s">
        <v>735</v>
      </c>
      <c r="E107" t="s">
        <v>2</v>
      </c>
      <c r="F107" t="s">
        <v>1729</v>
      </c>
      <c r="G107" t="s">
        <v>172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736</v>
      </c>
      <c r="C108">
        <v>0</v>
      </c>
      <c r="D108" t="s">
        <v>735</v>
      </c>
      <c r="E108" t="s">
        <v>2</v>
      </c>
      <c r="F108" t="s">
        <v>172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736</v>
      </c>
      <c r="C109">
        <v>0</v>
      </c>
      <c r="D109" t="s">
        <v>735</v>
      </c>
      <c r="E109" t="s">
        <v>2</v>
      </c>
      <c r="F109" t="s">
        <v>172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736</v>
      </c>
      <c r="C110">
        <v>1</v>
      </c>
      <c r="D110" t="s">
        <v>735</v>
      </c>
      <c r="E110" t="s">
        <v>2</v>
      </c>
      <c r="F110" t="s">
        <v>1731</v>
      </c>
      <c r="G110" t="s">
        <v>1721</v>
      </c>
      <c r="H110">
        <v>2021</v>
      </c>
      <c r="I110" t="s">
        <v>172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736</v>
      </c>
      <c r="C111">
        <v>0</v>
      </c>
      <c r="D111" t="s">
        <v>735</v>
      </c>
      <c r="E111" t="s">
        <v>2</v>
      </c>
      <c r="F111" t="s">
        <v>1732</v>
      </c>
      <c r="G111" t="s">
        <v>172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49</v>
      </c>
      <c r="G112" t="s">
        <v>1721</v>
      </c>
      <c r="H112">
        <v>2021</v>
      </c>
      <c r="I112" t="s">
        <v>172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49</v>
      </c>
      <c r="G113" t="s">
        <v>1721</v>
      </c>
      <c r="H113" t="s">
        <v>1722</v>
      </c>
      <c r="I113" t="s">
        <v>1723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49</v>
      </c>
      <c r="G114" t="s">
        <v>1721</v>
      </c>
      <c r="H114" t="s">
        <v>1722</v>
      </c>
      <c r="I114" t="s">
        <v>1723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49</v>
      </c>
      <c r="G115" t="s">
        <v>1721</v>
      </c>
      <c r="H115" t="s">
        <v>1722</v>
      </c>
      <c r="I115" t="s">
        <v>1723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2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2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2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2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2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29</v>
      </c>
      <c r="G125" t="s">
        <v>172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2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2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1</v>
      </c>
      <c r="G128" t="s">
        <v>1721</v>
      </c>
      <c r="H128">
        <v>2021</v>
      </c>
      <c r="I128" t="s">
        <v>172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32</v>
      </c>
      <c r="G129" t="s">
        <v>172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49</v>
      </c>
      <c r="G130" t="s">
        <v>1721</v>
      </c>
      <c r="H130">
        <v>2021</v>
      </c>
      <c r="I130" t="s">
        <v>172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49</v>
      </c>
      <c r="G131" t="s">
        <v>1721</v>
      </c>
      <c r="H131" t="s">
        <v>1722</v>
      </c>
      <c r="I131" t="s">
        <v>172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49</v>
      </c>
      <c r="G132" t="s">
        <v>1721</v>
      </c>
      <c r="H132" t="s">
        <v>1722</v>
      </c>
      <c r="I132" t="s">
        <v>1723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49</v>
      </c>
      <c r="G133" t="s">
        <v>1721</v>
      </c>
      <c r="H133" t="s">
        <v>1722</v>
      </c>
      <c r="I133" t="s">
        <v>1723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737</v>
      </c>
      <c r="C134">
        <v>19</v>
      </c>
      <c r="D134" t="s">
        <v>735</v>
      </c>
      <c r="E134" t="s">
        <v>2</v>
      </c>
      <c r="F134" t="s">
        <v>1724</v>
      </c>
      <c r="G134" t="s">
        <v>1721</v>
      </c>
      <c r="H134">
        <v>2021</v>
      </c>
      <c r="I134" t="s">
        <v>1725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737</v>
      </c>
      <c r="C135">
        <v>0</v>
      </c>
      <c r="D135" t="s">
        <v>735</v>
      </c>
      <c r="E135" t="s">
        <v>2</v>
      </c>
      <c r="F135" t="s">
        <v>172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737</v>
      </c>
      <c r="C136">
        <v>0</v>
      </c>
      <c r="D136" t="s">
        <v>735</v>
      </c>
      <c r="E136" t="s">
        <v>2</v>
      </c>
      <c r="F136" t="s">
        <v>172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73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73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737</v>
      </c>
      <c r="C139">
        <v>0</v>
      </c>
      <c r="D139" t="s">
        <v>735</v>
      </c>
      <c r="E139" t="s">
        <v>2</v>
      </c>
      <c r="F139" t="s">
        <v>740</v>
      </c>
      <c r="G139" t="s">
        <v>172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73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73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737</v>
      </c>
      <c r="C142">
        <v>0</v>
      </c>
      <c r="D142" t="s">
        <v>735</v>
      </c>
      <c r="E142" t="s">
        <v>2</v>
      </c>
      <c r="F142" t="s">
        <v>172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737</v>
      </c>
      <c r="C143">
        <v>0</v>
      </c>
      <c r="D143" t="s">
        <v>735</v>
      </c>
      <c r="E143" t="s">
        <v>2</v>
      </c>
      <c r="F143" t="s">
        <v>172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737</v>
      </c>
      <c r="C144">
        <v>10</v>
      </c>
      <c r="D144" t="s">
        <v>735</v>
      </c>
      <c r="E144" t="s">
        <v>2</v>
      </c>
      <c r="F144" t="s">
        <v>1729</v>
      </c>
      <c r="G144" t="s">
        <v>172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737</v>
      </c>
      <c r="C145">
        <v>3</v>
      </c>
      <c r="D145" t="s">
        <v>735</v>
      </c>
      <c r="E145" t="s">
        <v>2</v>
      </c>
      <c r="F145" t="s">
        <v>172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737</v>
      </c>
      <c r="C146">
        <v>38</v>
      </c>
      <c r="D146" t="s">
        <v>735</v>
      </c>
      <c r="E146" t="s">
        <v>2</v>
      </c>
      <c r="F146" t="s">
        <v>172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737</v>
      </c>
      <c r="C147">
        <v>0</v>
      </c>
      <c r="D147" t="s">
        <v>735</v>
      </c>
      <c r="E147" t="s">
        <v>2</v>
      </c>
      <c r="F147" t="s">
        <v>1731</v>
      </c>
      <c r="G147" t="s">
        <v>1721</v>
      </c>
      <c r="H147">
        <v>2021</v>
      </c>
      <c r="I147" t="s">
        <v>172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737</v>
      </c>
      <c r="C148">
        <v>0</v>
      </c>
      <c r="D148" t="s">
        <v>735</v>
      </c>
      <c r="E148" t="s">
        <v>2</v>
      </c>
      <c r="F148" t="s">
        <v>1732</v>
      </c>
      <c r="G148" t="s">
        <v>172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49</v>
      </c>
      <c r="G149" t="s">
        <v>1721</v>
      </c>
      <c r="H149">
        <v>2021</v>
      </c>
      <c r="I149" t="s">
        <v>172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49</v>
      </c>
      <c r="G150" t="s">
        <v>1721</v>
      </c>
      <c r="H150" t="s">
        <v>1722</v>
      </c>
      <c r="I150" t="s">
        <v>1723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49</v>
      </c>
      <c r="G151" t="s">
        <v>1721</v>
      </c>
      <c r="H151" t="s">
        <v>1722</v>
      </c>
      <c r="I151" t="s">
        <v>1723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49</v>
      </c>
      <c r="G152" t="s">
        <v>1721</v>
      </c>
      <c r="H152" t="s">
        <v>1722</v>
      </c>
      <c r="I152" t="s">
        <v>1723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24</v>
      </c>
      <c r="G153" t="s">
        <v>1721</v>
      </c>
      <c r="H153">
        <v>2021</v>
      </c>
      <c r="I153" t="s">
        <v>1725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2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2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2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2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2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29</v>
      </c>
      <c r="G163" t="s">
        <v>172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2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2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1</v>
      </c>
      <c r="G166" t="s">
        <v>1721</v>
      </c>
      <c r="H166">
        <v>2021</v>
      </c>
      <c r="I166" t="s">
        <v>172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32</v>
      </c>
      <c r="G167" t="s">
        <v>172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49</v>
      </c>
      <c r="G168" t="s">
        <v>1721</v>
      </c>
      <c r="H168">
        <v>2021</v>
      </c>
      <c r="I168" t="s">
        <v>172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49</v>
      </c>
      <c r="G169" t="s">
        <v>1721</v>
      </c>
      <c r="H169" t="s">
        <v>1722</v>
      </c>
      <c r="I169" t="s">
        <v>1723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49</v>
      </c>
      <c r="G170" t="s">
        <v>1721</v>
      </c>
      <c r="H170" t="s">
        <v>1722</v>
      </c>
      <c r="I170" t="s">
        <v>1723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738</v>
      </c>
      <c r="C171">
        <v>271</v>
      </c>
      <c r="D171" t="s">
        <v>735</v>
      </c>
      <c r="E171" t="s">
        <v>4</v>
      </c>
      <c r="F171" t="s">
        <v>1449</v>
      </c>
      <c r="G171" t="s">
        <v>1721</v>
      </c>
      <c r="H171" t="s">
        <v>1722</v>
      </c>
      <c r="I171" t="s">
        <v>1723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738</v>
      </c>
      <c r="C172">
        <v>210</v>
      </c>
      <c r="D172" t="s">
        <v>735</v>
      </c>
      <c r="E172" t="s">
        <v>2</v>
      </c>
      <c r="F172" t="s">
        <v>1724</v>
      </c>
      <c r="G172" t="s">
        <v>1721</v>
      </c>
      <c r="H172">
        <v>2021</v>
      </c>
      <c r="I172" t="s">
        <v>1725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738</v>
      </c>
      <c r="C173">
        <v>0</v>
      </c>
      <c r="D173" t="s">
        <v>735</v>
      </c>
      <c r="E173" t="s">
        <v>2</v>
      </c>
      <c r="F173" t="s">
        <v>172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738</v>
      </c>
      <c r="C174">
        <v>0</v>
      </c>
      <c r="D174" t="s">
        <v>735</v>
      </c>
      <c r="E174" t="s">
        <v>2</v>
      </c>
      <c r="F174" t="s">
        <v>172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73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73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738</v>
      </c>
      <c r="C177">
        <v>12</v>
      </c>
      <c r="D177" t="s">
        <v>735</v>
      </c>
      <c r="E177" t="s">
        <v>2</v>
      </c>
      <c r="F177" t="s">
        <v>740</v>
      </c>
      <c r="G177" t="s">
        <v>172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73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73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738</v>
      </c>
      <c r="C180">
        <v>0</v>
      </c>
      <c r="D180" t="s">
        <v>735</v>
      </c>
      <c r="E180" t="s">
        <v>2</v>
      </c>
      <c r="F180" t="s">
        <v>172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738</v>
      </c>
      <c r="C181">
        <v>0</v>
      </c>
      <c r="D181" t="s">
        <v>735</v>
      </c>
      <c r="E181" t="s">
        <v>2</v>
      </c>
      <c r="F181" t="s">
        <v>172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738</v>
      </c>
      <c r="C182">
        <v>9</v>
      </c>
      <c r="D182" t="s">
        <v>735</v>
      </c>
      <c r="E182" t="s">
        <v>2</v>
      </c>
      <c r="F182" t="s">
        <v>1729</v>
      </c>
      <c r="G182" t="s">
        <v>172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738</v>
      </c>
      <c r="C183">
        <v>1</v>
      </c>
      <c r="D183" t="s">
        <v>735</v>
      </c>
      <c r="E183" t="s">
        <v>2</v>
      </c>
      <c r="F183" t="s">
        <v>172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738</v>
      </c>
      <c r="C184">
        <v>9</v>
      </c>
      <c r="D184" t="s">
        <v>735</v>
      </c>
      <c r="E184" t="s">
        <v>2</v>
      </c>
      <c r="F184" t="s">
        <v>172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738</v>
      </c>
      <c r="C185">
        <v>1</v>
      </c>
      <c r="D185" t="s">
        <v>735</v>
      </c>
      <c r="E185" t="s">
        <v>2</v>
      </c>
      <c r="F185" t="s">
        <v>1731</v>
      </c>
      <c r="G185" t="s">
        <v>1721</v>
      </c>
      <c r="H185">
        <v>2021</v>
      </c>
      <c r="I185" t="s">
        <v>172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738</v>
      </c>
      <c r="C186">
        <v>0</v>
      </c>
      <c r="D186" t="s">
        <v>735</v>
      </c>
      <c r="E186" t="s">
        <v>2</v>
      </c>
      <c r="F186" t="s">
        <v>1732</v>
      </c>
      <c r="G186" t="s">
        <v>172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738</v>
      </c>
      <c r="C187">
        <v>255</v>
      </c>
      <c r="D187" t="s">
        <v>735</v>
      </c>
      <c r="E187" t="s">
        <v>2</v>
      </c>
      <c r="F187" t="s">
        <v>1449</v>
      </c>
      <c r="G187" t="s">
        <v>1721</v>
      </c>
      <c r="H187">
        <v>2021</v>
      </c>
      <c r="I187" t="s">
        <v>172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738</v>
      </c>
      <c r="C188">
        <v>215</v>
      </c>
      <c r="D188" t="s">
        <v>735</v>
      </c>
      <c r="E188" t="s">
        <v>8</v>
      </c>
      <c r="F188" t="s">
        <v>1449</v>
      </c>
      <c r="G188" t="s">
        <v>1721</v>
      </c>
      <c r="H188" t="s">
        <v>1722</v>
      </c>
      <c r="I188" t="s">
        <v>1723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738</v>
      </c>
      <c r="C189">
        <v>606</v>
      </c>
      <c r="D189" t="s">
        <v>735</v>
      </c>
      <c r="E189" t="s">
        <v>5</v>
      </c>
      <c r="F189" t="s">
        <v>1449</v>
      </c>
      <c r="G189" t="s">
        <v>1721</v>
      </c>
      <c r="H189" t="s">
        <v>1722</v>
      </c>
      <c r="I189" t="s">
        <v>1723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49</v>
      </c>
      <c r="G190" t="s">
        <v>1721</v>
      </c>
      <c r="H190" t="s">
        <v>1722</v>
      </c>
      <c r="I190" t="s">
        <v>1723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739</v>
      </c>
      <c r="C191">
        <v>15</v>
      </c>
      <c r="D191" t="s">
        <v>735</v>
      </c>
      <c r="E191" t="s">
        <v>2</v>
      </c>
      <c r="F191" t="s">
        <v>1724</v>
      </c>
      <c r="G191" t="s">
        <v>1721</v>
      </c>
      <c r="H191">
        <v>2021</v>
      </c>
      <c r="I191" t="s">
        <v>1725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739</v>
      </c>
      <c r="C192">
        <v>128</v>
      </c>
      <c r="D192" t="s">
        <v>735</v>
      </c>
      <c r="E192" t="s">
        <v>2</v>
      </c>
      <c r="F192" t="s">
        <v>172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739</v>
      </c>
      <c r="C193">
        <v>69</v>
      </c>
      <c r="D193" t="s">
        <v>735</v>
      </c>
      <c r="E193" t="s">
        <v>2</v>
      </c>
      <c r="F193" t="s">
        <v>172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73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73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739</v>
      </c>
      <c r="C196">
        <v>35</v>
      </c>
      <c r="D196" t="s">
        <v>735</v>
      </c>
      <c r="E196" t="s">
        <v>2</v>
      </c>
      <c r="F196" t="s">
        <v>740</v>
      </c>
      <c r="G196" t="s">
        <v>172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73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73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739</v>
      </c>
      <c r="C199">
        <v>29</v>
      </c>
      <c r="D199" t="s">
        <v>735</v>
      </c>
      <c r="E199" t="s">
        <v>2</v>
      </c>
      <c r="F199" t="s">
        <v>172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739</v>
      </c>
      <c r="C200">
        <v>63</v>
      </c>
      <c r="D200" t="s">
        <v>735</v>
      </c>
      <c r="E200" t="s">
        <v>2</v>
      </c>
      <c r="F200" t="s">
        <v>172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739</v>
      </c>
      <c r="C201">
        <v>86</v>
      </c>
      <c r="D201" t="s">
        <v>735</v>
      </c>
      <c r="E201" t="s">
        <v>2</v>
      </c>
      <c r="F201" t="s">
        <v>1729</v>
      </c>
      <c r="G201" t="s">
        <v>172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739</v>
      </c>
      <c r="C202">
        <v>14</v>
      </c>
      <c r="D202" t="s">
        <v>735</v>
      </c>
      <c r="E202" t="s">
        <v>2</v>
      </c>
      <c r="F202" t="s">
        <v>172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739</v>
      </c>
      <c r="C203">
        <v>183</v>
      </c>
      <c r="D203" t="s">
        <v>735</v>
      </c>
      <c r="E203" t="s">
        <v>2</v>
      </c>
      <c r="F203" t="s">
        <v>172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739</v>
      </c>
      <c r="C204">
        <v>1</v>
      </c>
      <c r="D204" t="s">
        <v>735</v>
      </c>
      <c r="E204" t="s">
        <v>2</v>
      </c>
      <c r="F204" t="s">
        <v>1730</v>
      </c>
      <c r="G204" t="s">
        <v>1721</v>
      </c>
      <c r="H204">
        <v>2021</v>
      </c>
      <c r="I204" t="s">
        <v>1725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739</v>
      </c>
      <c r="C205">
        <v>19</v>
      </c>
      <c r="D205" t="s">
        <v>735</v>
      </c>
      <c r="E205" t="s">
        <v>2</v>
      </c>
      <c r="F205" t="s">
        <v>1731</v>
      </c>
      <c r="G205" t="s">
        <v>1721</v>
      </c>
      <c r="H205">
        <v>2021</v>
      </c>
      <c r="I205" t="s">
        <v>172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739</v>
      </c>
      <c r="C206">
        <v>0</v>
      </c>
      <c r="D206" t="s">
        <v>735</v>
      </c>
      <c r="E206" t="s">
        <v>2</v>
      </c>
      <c r="F206" t="s">
        <v>1732</v>
      </c>
      <c r="G206" t="s">
        <v>172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49</v>
      </c>
      <c r="G207" t="s">
        <v>1721</v>
      </c>
      <c r="H207">
        <v>2021</v>
      </c>
      <c r="I207" t="s">
        <v>172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49</v>
      </c>
      <c r="G208" t="s">
        <v>1721</v>
      </c>
      <c r="H208" t="s">
        <v>1722</v>
      </c>
      <c r="I208" t="s">
        <v>1723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49</v>
      </c>
      <c r="G209" t="s">
        <v>1721</v>
      </c>
      <c r="H209" t="s">
        <v>1722</v>
      </c>
      <c r="I209" t="s">
        <v>1723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49</v>
      </c>
      <c r="G210" t="s">
        <v>1721</v>
      </c>
      <c r="H210" t="s">
        <v>1722</v>
      </c>
      <c r="I210" t="s">
        <v>1723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24</v>
      </c>
      <c r="G211" t="s">
        <v>1721</v>
      </c>
      <c r="H211">
        <v>2021</v>
      </c>
      <c r="I211" t="s">
        <v>1725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2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2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2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2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2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29</v>
      </c>
      <c r="G221" t="s">
        <v>172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2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2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1</v>
      </c>
      <c r="G224" t="s">
        <v>1721</v>
      </c>
      <c r="H224">
        <v>2021</v>
      </c>
      <c r="I224" t="s">
        <v>172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32</v>
      </c>
      <c r="G225" t="s">
        <v>172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49</v>
      </c>
      <c r="G226" t="s">
        <v>1721</v>
      </c>
      <c r="H226">
        <v>2021</v>
      </c>
      <c r="I226" t="s">
        <v>172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49</v>
      </c>
      <c r="G227" t="s">
        <v>1721</v>
      </c>
      <c r="H227" t="s">
        <v>1722</v>
      </c>
      <c r="I227" t="s">
        <v>1723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49</v>
      </c>
      <c r="G228" t="s">
        <v>1721</v>
      </c>
      <c r="H228" t="s">
        <v>1722</v>
      </c>
      <c r="I228" t="s">
        <v>1723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49</v>
      </c>
      <c r="G229" t="s">
        <v>1721</v>
      </c>
      <c r="H229" t="s">
        <v>1722</v>
      </c>
      <c r="I229" t="s">
        <v>1723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740</v>
      </c>
      <c r="C230">
        <v>5</v>
      </c>
      <c r="D230" t="s">
        <v>735</v>
      </c>
      <c r="E230" t="s">
        <v>2</v>
      </c>
      <c r="F230" t="s">
        <v>1724</v>
      </c>
      <c r="G230" t="s">
        <v>1721</v>
      </c>
      <c r="H230">
        <v>2021</v>
      </c>
      <c r="I230" t="s">
        <v>1725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740</v>
      </c>
      <c r="C231">
        <v>0</v>
      </c>
      <c r="D231" t="s">
        <v>735</v>
      </c>
      <c r="E231" t="s">
        <v>2</v>
      </c>
      <c r="F231" t="s">
        <v>172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740</v>
      </c>
      <c r="C232">
        <v>0</v>
      </c>
      <c r="D232" t="s">
        <v>735</v>
      </c>
      <c r="E232" t="s">
        <v>2</v>
      </c>
      <c r="F232" t="s">
        <v>172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74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74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740</v>
      </c>
      <c r="C235">
        <v>0</v>
      </c>
      <c r="D235" t="s">
        <v>735</v>
      </c>
      <c r="E235" t="s">
        <v>2</v>
      </c>
      <c r="F235" t="s">
        <v>740</v>
      </c>
      <c r="G235" t="s">
        <v>172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74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74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740</v>
      </c>
      <c r="C238">
        <v>0</v>
      </c>
      <c r="D238" t="s">
        <v>735</v>
      </c>
      <c r="E238" t="s">
        <v>2</v>
      </c>
      <c r="F238" t="s">
        <v>172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740</v>
      </c>
      <c r="C239">
        <v>0</v>
      </c>
      <c r="D239" t="s">
        <v>735</v>
      </c>
      <c r="E239" t="s">
        <v>2</v>
      </c>
      <c r="F239" t="s">
        <v>172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740</v>
      </c>
      <c r="C240">
        <v>0</v>
      </c>
      <c r="D240" t="s">
        <v>735</v>
      </c>
      <c r="E240" t="s">
        <v>2</v>
      </c>
      <c r="F240" t="s">
        <v>1729</v>
      </c>
      <c r="G240" t="s">
        <v>172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740</v>
      </c>
      <c r="C241">
        <v>0</v>
      </c>
      <c r="D241" t="s">
        <v>735</v>
      </c>
      <c r="E241" t="s">
        <v>2</v>
      </c>
      <c r="F241" t="s">
        <v>172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740</v>
      </c>
      <c r="C242">
        <v>0</v>
      </c>
      <c r="D242" t="s">
        <v>735</v>
      </c>
      <c r="E242" t="s">
        <v>2</v>
      </c>
      <c r="F242" t="s">
        <v>172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740</v>
      </c>
      <c r="C243">
        <v>0</v>
      </c>
      <c r="D243" t="s">
        <v>735</v>
      </c>
      <c r="E243" t="s">
        <v>2</v>
      </c>
      <c r="F243" t="s">
        <v>1731</v>
      </c>
      <c r="G243" t="s">
        <v>1721</v>
      </c>
      <c r="H243">
        <v>2021</v>
      </c>
      <c r="I243" t="s">
        <v>172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740</v>
      </c>
      <c r="C244">
        <v>0</v>
      </c>
      <c r="D244" t="s">
        <v>735</v>
      </c>
      <c r="E244" t="s">
        <v>2</v>
      </c>
      <c r="F244" t="s">
        <v>1732</v>
      </c>
      <c r="G244" t="s">
        <v>172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49</v>
      </c>
      <c r="G245" t="s">
        <v>1721</v>
      </c>
      <c r="H245">
        <v>2021</v>
      </c>
      <c r="I245" t="s">
        <v>172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49</v>
      </c>
      <c r="G246" t="s">
        <v>1721</v>
      </c>
      <c r="H246" t="s">
        <v>1722</v>
      </c>
      <c r="I246" t="s">
        <v>1723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49</v>
      </c>
      <c r="G247" t="s">
        <v>1721</v>
      </c>
      <c r="H247" t="s">
        <v>1722</v>
      </c>
      <c r="I247" t="s">
        <v>1723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49</v>
      </c>
      <c r="G248" t="s">
        <v>1721</v>
      </c>
      <c r="H248" t="s">
        <v>1722</v>
      </c>
      <c r="I248" t="s">
        <v>1723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741</v>
      </c>
      <c r="C249">
        <v>452</v>
      </c>
      <c r="D249" t="s">
        <v>735</v>
      </c>
      <c r="E249" t="s">
        <v>2</v>
      </c>
      <c r="F249" t="s">
        <v>1724</v>
      </c>
      <c r="G249" t="s">
        <v>1721</v>
      </c>
      <c r="H249">
        <v>2021</v>
      </c>
      <c r="I249" t="s">
        <v>1725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741</v>
      </c>
      <c r="C250">
        <v>0</v>
      </c>
      <c r="D250" t="s">
        <v>735</v>
      </c>
      <c r="E250" t="s">
        <v>2</v>
      </c>
      <c r="F250" t="s">
        <v>172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741</v>
      </c>
      <c r="C251">
        <v>0</v>
      </c>
      <c r="D251" t="s">
        <v>735</v>
      </c>
      <c r="E251" t="s">
        <v>2</v>
      </c>
      <c r="F251" t="s">
        <v>172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74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74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741</v>
      </c>
      <c r="C254">
        <v>0</v>
      </c>
      <c r="D254" t="s">
        <v>735</v>
      </c>
      <c r="E254" t="s">
        <v>2</v>
      </c>
      <c r="F254" t="s">
        <v>740</v>
      </c>
      <c r="G254" t="s">
        <v>172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74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74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741</v>
      </c>
      <c r="C257">
        <v>0</v>
      </c>
      <c r="D257" t="s">
        <v>735</v>
      </c>
      <c r="E257" t="s">
        <v>2</v>
      </c>
      <c r="F257" t="s">
        <v>172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741</v>
      </c>
      <c r="C258">
        <v>0</v>
      </c>
      <c r="D258" t="s">
        <v>735</v>
      </c>
      <c r="E258" t="s">
        <v>2</v>
      </c>
      <c r="F258" t="s">
        <v>172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741</v>
      </c>
      <c r="C259">
        <v>0</v>
      </c>
      <c r="D259" t="s">
        <v>735</v>
      </c>
      <c r="E259" t="s">
        <v>2</v>
      </c>
      <c r="F259" t="s">
        <v>1729</v>
      </c>
      <c r="G259" t="s">
        <v>172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741</v>
      </c>
      <c r="C260">
        <v>0</v>
      </c>
      <c r="D260" t="s">
        <v>735</v>
      </c>
      <c r="E260" t="s">
        <v>2</v>
      </c>
      <c r="F260" t="s">
        <v>172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741</v>
      </c>
      <c r="C261">
        <v>0</v>
      </c>
      <c r="D261" t="s">
        <v>735</v>
      </c>
      <c r="E261" t="s">
        <v>2</v>
      </c>
      <c r="F261" t="s">
        <v>172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741</v>
      </c>
      <c r="C262">
        <v>0</v>
      </c>
      <c r="D262" t="s">
        <v>735</v>
      </c>
      <c r="E262" t="s">
        <v>2</v>
      </c>
      <c r="F262" t="s">
        <v>1730</v>
      </c>
      <c r="G262" t="s">
        <v>1721</v>
      </c>
      <c r="H262">
        <v>2021</v>
      </c>
      <c r="I262" t="s">
        <v>1725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741</v>
      </c>
      <c r="C263">
        <v>2</v>
      </c>
      <c r="D263" t="s">
        <v>735</v>
      </c>
      <c r="E263" t="s">
        <v>2</v>
      </c>
      <c r="F263" t="s">
        <v>1731</v>
      </c>
      <c r="G263" t="s">
        <v>1721</v>
      </c>
      <c r="H263">
        <v>2021</v>
      </c>
      <c r="I263" t="s">
        <v>172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741</v>
      </c>
      <c r="C264">
        <v>0</v>
      </c>
      <c r="D264" t="s">
        <v>735</v>
      </c>
      <c r="E264" t="s">
        <v>2</v>
      </c>
      <c r="F264" t="s">
        <v>1732</v>
      </c>
      <c r="G264" t="s">
        <v>172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49</v>
      </c>
      <c r="G265" t="s">
        <v>1721</v>
      </c>
      <c r="H265">
        <v>2021</v>
      </c>
      <c r="I265" t="s">
        <v>172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49</v>
      </c>
      <c r="G266" t="s">
        <v>1721</v>
      </c>
      <c r="H266" t="s">
        <v>1722</v>
      </c>
      <c r="I266" t="s">
        <v>1723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49</v>
      </c>
      <c r="G267" t="s">
        <v>1721</v>
      </c>
      <c r="H267" t="s">
        <v>1722</v>
      </c>
      <c r="I267" t="s">
        <v>172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49</v>
      </c>
      <c r="G268" t="s">
        <v>1721</v>
      </c>
      <c r="H268" t="s">
        <v>1722</v>
      </c>
      <c r="I268" t="s">
        <v>1723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24</v>
      </c>
      <c r="G269" t="s">
        <v>1721</v>
      </c>
      <c r="H269">
        <v>2021</v>
      </c>
      <c r="I269" t="s">
        <v>1725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2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2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2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2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2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29</v>
      </c>
      <c r="G279" t="s">
        <v>172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2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2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1</v>
      </c>
      <c r="G282" t="s">
        <v>1721</v>
      </c>
      <c r="H282">
        <v>2021</v>
      </c>
      <c r="I282" t="s">
        <v>172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32</v>
      </c>
      <c r="G283" t="s">
        <v>172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49</v>
      </c>
      <c r="G284" t="s">
        <v>1721</v>
      </c>
      <c r="H284">
        <v>2021</v>
      </c>
      <c r="I284" t="s">
        <v>172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49</v>
      </c>
      <c r="G285" t="s">
        <v>1721</v>
      </c>
      <c r="H285" t="s">
        <v>1722</v>
      </c>
      <c r="I285" t="s">
        <v>1723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49</v>
      </c>
      <c r="G286" t="s">
        <v>1721</v>
      </c>
      <c r="H286" t="s">
        <v>1722</v>
      </c>
      <c r="I286" t="s">
        <v>172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49</v>
      </c>
      <c r="G287" t="s">
        <v>1721</v>
      </c>
      <c r="H287" t="s">
        <v>1722</v>
      </c>
      <c r="I287" t="s">
        <v>1723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742</v>
      </c>
      <c r="C288">
        <v>0</v>
      </c>
      <c r="D288" t="s">
        <v>735</v>
      </c>
      <c r="E288" t="s">
        <v>2</v>
      </c>
      <c r="F288" t="s">
        <v>172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742</v>
      </c>
      <c r="C289">
        <v>0</v>
      </c>
      <c r="D289" t="s">
        <v>735</v>
      </c>
      <c r="E289" t="s">
        <v>2</v>
      </c>
      <c r="F289" t="s">
        <v>172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74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74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742</v>
      </c>
      <c r="C292">
        <v>0</v>
      </c>
      <c r="D292" t="s">
        <v>735</v>
      </c>
      <c r="E292" t="s">
        <v>2</v>
      </c>
      <c r="F292" t="s">
        <v>740</v>
      </c>
      <c r="G292" t="s">
        <v>172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74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74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742</v>
      </c>
      <c r="C295">
        <v>0</v>
      </c>
      <c r="D295" t="s">
        <v>735</v>
      </c>
      <c r="E295" t="s">
        <v>2</v>
      </c>
      <c r="F295" t="s">
        <v>172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742</v>
      </c>
      <c r="C296">
        <v>0</v>
      </c>
      <c r="D296" t="s">
        <v>735</v>
      </c>
      <c r="E296" t="s">
        <v>2</v>
      </c>
      <c r="F296" t="s">
        <v>172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742</v>
      </c>
      <c r="C297">
        <v>0</v>
      </c>
      <c r="D297" t="s">
        <v>735</v>
      </c>
      <c r="E297" t="s">
        <v>2</v>
      </c>
      <c r="F297" t="s">
        <v>1729</v>
      </c>
      <c r="G297" t="s">
        <v>172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742</v>
      </c>
      <c r="C298">
        <v>0</v>
      </c>
      <c r="D298" t="s">
        <v>735</v>
      </c>
      <c r="E298" t="s">
        <v>2</v>
      </c>
      <c r="F298" t="s">
        <v>172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742</v>
      </c>
      <c r="C299">
        <v>0</v>
      </c>
      <c r="D299" t="s">
        <v>735</v>
      </c>
      <c r="E299" t="s">
        <v>2</v>
      </c>
      <c r="F299" t="s">
        <v>172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742</v>
      </c>
      <c r="C300">
        <v>0</v>
      </c>
      <c r="D300" t="s">
        <v>735</v>
      </c>
      <c r="E300" t="s">
        <v>2</v>
      </c>
      <c r="F300" t="s">
        <v>1731</v>
      </c>
      <c r="G300" t="s">
        <v>1721</v>
      </c>
      <c r="H300">
        <v>2021</v>
      </c>
      <c r="I300" t="s">
        <v>172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742</v>
      </c>
      <c r="C301">
        <v>0</v>
      </c>
      <c r="D301" t="s">
        <v>735</v>
      </c>
      <c r="E301" t="s">
        <v>2</v>
      </c>
      <c r="F301" t="s">
        <v>1732</v>
      </c>
      <c r="G301" t="s">
        <v>172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49</v>
      </c>
      <c r="G302" t="s">
        <v>1721</v>
      </c>
      <c r="H302">
        <v>2021</v>
      </c>
      <c r="I302" t="s">
        <v>172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49</v>
      </c>
      <c r="G303" t="s">
        <v>1721</v>
      </c>
      <c r="H303" t="s">
        <v>1722</v>
      </c>
      <c r="I303" t="s">
        <v>1723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49</v>
      </c>
      <c r="G304" t="s">
        <v>1721</v>
      </c>
      <c r="H304" t="s">
        <v>1722</v>
      </c>
      <c r="I304" t="s">
        <v>172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49</v>
      </c>
      <c r="G305" t="s">
        <v>1721</v>
      </c>
      <c r="H305" t="s">
        <v>1722</v>
      </c>
      <c r="I305" t="s">
        <v>1723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743</v>
      </c>
      <c r="C306">
        <v>28</v>
      </c>
      <c r="D306" t="s">
        <v>735</v>
      </c>
      <c r="E306" t="s">
        <v>2</v>
      </c>
      <c r="F306" t="s">
        <v>1724</v>
      </c>
      <c r="G306" t="s">
        <v>1721</v>
      </c>
      <c r="H306">
        <v>2021</v>
      </c>
      <c r="I306" t="s">
        <v>1725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743</v>
      </c>
      <c r="C307">
        <v>2</v>
      </c>
      <c r="D307" t="s">
        <v>735</v>
      </c>
      <c r="E307" t="s">
        <v>2</v>
      </c>
      <c r="F307" t="s">
        <v>172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743</v>
      </c>
      <c r="C308">
        <v>1</v>
      </c>
      <c r="D308" t="s">
        <v>735</v>
      </c>
      <c r="E308" t="s">
        <v>2</v>
      </c>
      <c r="F308" t="s">
        <v>172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74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74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743</v>
      </c>
      <c r="C311">
        <v>3</v>
      </c>
      <c r="D311" t="s">
        <v>735</v>
      </c>
      <c r="E311" t="s">
        <v>2</v>
      </c>
      <c r="F311" t="s">
        <v>740</v>
      </c>
      <c r="G311" t="s">
        <v>172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74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74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743</v>
      </c>
      <c r="C314">
        <v>0</v>
      </c>
      <c r="D314" t="s">
        <v>735</v>
      </c>
      <c r="E314" t="s">
        <v>2</v>
      </c>
      <c r="F314" t="s">
        <v>172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743</v>
      </c>
      <c r="C315">
        <v>0</v>
      </c>
      <c r="D315" t="s">
        <v>735</v>
      </c>
      <c r="E315" t="s">
        <v>2</v>
      </c>
      <c r="F315" t="s">
        <v>172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743</v>
      </c>
      <c r="C316">
        <v>0</v>
      </c>
      <c r="D316" t="s">
        <v>735</v>
      </c>
      <c r="E316" t="s">
        <v>2</v>
      </c>
      <c r="F316" t="s">
        <v>1729</v>
      </c>
      <c r="G316" t="s">
        <v>172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743</v>
      </c>
      <c r="C317">
        <v>0</v>
      </c>
      <c r="D317" t="s">
        <v>735</v>
      </c>
      <c r="E317" t="s">
        <v>2</v>
      </c>
      <c r="F317" t="s">
        <v>172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743</v>
      </c>
      <c r="C318">
        <v>3</v>
      </c>
      <c r="D318" t="s">
        <v>735</v>
      </c>
      <c r="E318" t="s">
        <v>2</v>
      </c>
      <c r="F318" t="s">
        <v>172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743</v>
      </c>
      <c r="C319">
        <v>3</v>
      </c>
      <c r="D319" t="s">
        <v>735</v>
      </c>
      <c r="E319" t="s">
        <v>2</v>
      </c>
      <c r="F319" t="s">
        <v>1731</v>
      </c>
      <c r="G319" t="s">
        <v>1721</v>
      </c>
      <c r="H319">
        <v>2021</v>
      </c>
      <c r="I319" t="s">
        <v>172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743</v>
      </c>
      <c r="C320">
        <v>0</v>
      </c>
      <c r="D320" t="s">
        <v>735</v>
      </c>
      <c r="E320" t="s">
        <v>2</v>
      </c>
      <c r="F320" t="s">
        <v>1732</v>
      </c>
      <c r="G320" t="s">
        <v>172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49</v>
      </c>
      <c r="G321" t="s">
        <v>1721</v>
      </c>
      <c r="H321">
        <v>2021</v>
      </c>
      <c r="I321" t="s">
        <v>172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49</v>
      </c>
      <c r="G322" t="s">
        <v>1721</v>
      </c>
      <c r="H322" t="s">
        <v>1722</v>
      </c>
      <c r="I322" t="s">
        <v>1723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49</v>
      </c>
      <c r="G323" t="s">
        <v>1721</v>
      </c>
      <c r="H323" t="s">
        <v>1722</v>
      </c>
      <c r="I323" t="s">
        <v>172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49</v>
      </c>
      <c r="G324" t="s">
        <v>1721</v>
      </c>
      <c r="H324" t="s">
        <v>1722</v>
      </c>
      <c r="I324" t="s">
        <v>1723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744</v>
      </c>
      <c r="C325">
        <v>0</v>
      </c>
      <c r="D325" t="s">
        <v>735</v>
      </c>
      <c r="E325" t="s">
        <v>2</v>
      </c>
      <c r="F325" t="s">
        <v>172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744</v>
      </c>
      <c r="C326">
        <v>0</v>
      </c>
      <c r="D326" t="s">
        <v>735</v>
      </c>
      <c r="E326" t="s">
        <v>2</v>
      </c>
      <c r="F326" t="s">
        <v>172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74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74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744</v>
      </c>
      <c r="C329">
        <v>0</v>
      </c>
      <c r="D329" t="s">
        <v>735</v>
      </c>
      <c r="E329" t="s">
        <v>2</v>
      </c>
      <c r="F329" t="s">
        <v>740</v>
      </c>
      <c r="G329" t="s">
        <v>172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74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74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744</v>
      </c>
      <c r="C332">
        <v>0</v>
      </c>
      <c r="D332" t="s">
        <v>735</v>
      </c>
      <c r="E332" t="s">
        <v>2</v>
      </c>
      <c r="F332" t="s">
        <v>172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744</v>
      </c>
      <c r="C333">
        <v>0</v>
      </c>
      <c r="D333" t="s">
        <v>735</v>
      </c>
      <c r="E333" t="s">
        <v>2</v>
      </c>
      <c r="F333" t="s">
        <v>172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744</v>
      </c>
      <c r="C334">
        <v>0</v>
      </c>
      <c r="D334" t="s">
        <v>735</v>
      </c>
      <c r="E334" t="s">
        <v>2</v>
      </c>
      <c r="F334" t="s">
        <v>1729</v>
      </c>
      <c r="G334" t="s">
        <v>172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744</v>
      </c>
      <c r="C335">
        <v>0</v>
      </c>
      <c r="D335" t="s">
        <v>735</v>
      </c>
      <c r="E335" t="s">
        <v>2</v>
      </c>
      <c r="F335" t="s">
        <v>172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744</v>
      </c>
      <c r="C336">
        <v>0</v>
      </c>
      <c r="D336" t="s">
        <v>735</v>
      </c>
      <c r="E336" t="s">
        <v>2</v>
      </c>
      <c r="F336" t="s">
        <v>172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744</v>
      </c>
      <c r="C337">
        <v>0</v>
      </c>
      <c r="D337" t="s">
        <v>735</v>
      </c>
      <c r="E337" t="s">
        <v>2</v>
      </c>
      <c r="F337" t="s">
        <v>1731</v>
      </c>
      <c r="G337" t="s">
        <v>1721</v>
      </c>
      <c r="H337">
        <v>2021</v>
      </c>
      <c r="I337" t="s">
        <v>172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744</v>
      </c>
      <c r="C338">
        <v>0</v>
      </c>
      <c r="D338" t="s">
        <v>735</v>
      </c>
      <c r="E338" t="s">
        <v>2</v>
      </c>
      <c r="F338" t="s">
        <v>1732</v>
      </c>
      <c r="G338" t="s">
        <v>172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49</v>
      </c>
      <c r="G339" t="s">
        <v>1721</v>
      </c>
      <c r="H339">
        <v>2021</v>
      </c>
      <c r="I339" t="s">
        <v>172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49</v>
      </c>
      <c r="G340" t="s">
        <v>1721</v>
      </c>
      <c r="H340" t="s">
        <v>1722</v>
      </c>
      <c r="I340" t="s">
        <v>1723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49</v>
      </c>
      <c r="G341" t="s">
        <v>1721</v>
      </c>
      <c r="H341" t="s">
        <v>1722</v>
      </c>
      <c r="I341" t="s">
        <v>172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49</v>
      </c>
      <c r="G342" t="s">
        <v>1721</v>
      </c>
      <c r="H342" t="s">
        <v>1722</v>
      </c>
      <c r="I342" t="s">
        <v>1723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2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2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2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2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2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29</v>
      </c>
      <c r="G352" t="s">
        <v>172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2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2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1</v>
      </c>
      <c r="G355" t="s">
        <v>1721</v>
      </c>
      <c r="H355">
        <v>2021</v>
      </c>
      <c r="I355" t="s">
        <v>172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32</v>
      </c>
      <c r="G356" t="s">
        <v>172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49</v>
      </c>
      <c r="G357" t="s">
        <v>1721</v>
      </c>
      <c r="H357">
        <v>2021</v>
      </c>
      <c r="I357" t="s">
        <v>172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49</v>
      </c>
      <c r="G358" t="s">
        <v>1721</v>
      </c>
      <c r="H358" t="s">
        <v>1722</v>
      </c>
      <c r="I358" t="s">
        <v>1723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49</v>
      </c>
      <c r="G359" t="s">
        <v>1721</v>
      </c>
      <c r="H359" t="s">
        <v>1722</v>
      </c>
      <c r="I359" t="s">
        <v>172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549</v>
      </c>
      <c r="C360">
        <v>106</v>
      </c>
      <c r="D360" t="s">
        <v>735</v>
      </c>
      <c r="E360" t="s">
        <v>4</v>
      </c>
      <c r="F360" t="s">
        <v>1449</v>
      </c>
      <c r="G360" t="s">
        <v>1721</v>
      </c>
      <c r="H360" t="s">
        <v>1722</v>
      </c>
      <c r="I360" t="s">
        <v>1723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549</v>
      </c>
      <c r="C361">
        <v>92</v>
      </c>
      <c r="D361" t="s">
        <v>735</v>
      </c>
      <c r="E361" t="s">
        <v>2</v>
      </c>
      <c r="F361" t="s">
        <v>1449</v>
      </c>
      <c r="G361" t="s">
        <v>1721</v>
      </c>
      <c r="H361">
        <v>2021</v>
      </c>
      <c r="I361" t="s">
        <v>172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549</v>
      </c>
      <c r="C362">
        <v>17</v>
      </c>
      <c r="D362" t="s">
        <v>735</v>
      </c>
      <c r="E362" t="s">
        <v>8</v>
      </c>
      <c r="F362" t="s">
        <v>1449</v>
      </c>
      <c r="G362" t="s">
        <v>1721</v>
      </c>
      <c r="H362" t="s">
        <v>1722</v>
      </c>
      <c r="I362" t="s">
        <v>1723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549</v>
      </c>
      <c r="C363">
        <v>131</v>
      </c>
      <c r="D363" t="s">
        <v>735</v>
      </c>
      <c r="E363" t="s">
        <v>5</v>
      </c>
      <c r="F363" t="s">
        <v>1449</v>
      </c>
      <c r="G363" t="s">
        <v>1721</v>
      </c>
      <c r="H363" t="s">
        <v>1722</v>
      </c>
      <c r="I363" t="s">
        <v>172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49</v>
      </c>
      <c r="G364" t="s">
        <v>1721</v>
      </c>
      <c r="H364" t="s">
        <v>1722</v>
      </c>
      <c r="I364" t="s">
        <v>1723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745</v>
      </c>
      <c r="C365">
        <v>138</v>
      </c>
      <c r="D365" t="s">
        <v>735</v>
      </c>
      <c r="E365" t="s">
        <v>2</v>
      </c>
      <c r="F365" t="s">
        <v>1724</v>
      </c>
      <c r="G365" t="s">
        <v>1721</v>
      </c>
      <c r="H365">
        <v>2021</v>
      </c>
      <c r="I365" t="s">
        <v>1725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745</v>
      </c>
      <c r="C366">
        <v>0</v>
      </c>
      <c r="D366" t="s">
        <v>735</v>
      </c>
      <c r="E366" t="s">
        <v>2</v>
      </c>
      <c r="F366" t="s">
        <v>172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745</v>
      </c>
      <c r="C367">
        <v>0</v>
      </c>
      <c r="D367" t="s">
        <v>735</v>
      </c>
      <c r="E367" t="s">
        <v>2</v>
      </c>
      <c r="F367" t="s">
        <v>172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74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74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745</v>
      </c>
      <c r="C370">
        <v>0</v>
      </c>
      <c r="D370" t="s">
        <v>735</v>
      </c>
      <c r="E370" t="s">
        <v>2</v>
      </c>
      <c r="F370" t="s">
        <v>740</v>
      </c>
      <c r="G370" t="s">
        <v>172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74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74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745</v>
      </c>
      <c r="C373">
        <v>0</v>
      </c>
      <c r="D373" t="s">
        <v>735</v>
      </c>
      <c r="E373" t="s">
        <v>2</v>
      </c>
      <c r="F373" t="s">
        <v>172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745</v>
      </c>
      <c r="C374">
        <v>0</v>
      </c>
      <c r="D374" t="s">
        <v>735</v>
      </c>
      <c r="E374" t="s">
        <v>2</v>
      </c>
      <c r="F374" t="s">
        <v>172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745</v>
      </c>
      <c r="C375">
        <v>0</v>
      </c>
      <c r="D375" t="s">
        <v>735</v>
      </c>
      <c r="E375" t="s">
        <v>2</v>
      </c>
      <c r="F375" t="s">
        <v>1729</v>
      </c>
      <c r="G375" t="s">
        <v>172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745</v>
      </c>
      <c r="C376">
        <v>0</v>
      </c>
      <c r="D376" t="s">
        <v>735</v>
      </c>
      <c r="E376" t="s">
        <v>2</v>
      </c>
      <c r="F376" t="s">
        <v>172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745</v>
      </c>
      <c r="C377">
        <v>0</v>
      </c>
      <c r="D377" t="s">
        <v>735</v>
      </c>
      <c r="E377" t="s">
        <v>2</v>
      </c>
      <c r="F377" t="s">
        <v>172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745</v>
      </c>
      <c r="C378">
        <v>1</v>
      </c>
      <c r="D378" t="s">
        <v>735</v>
      </c>
      <c r="E378" t="s">
        <v>2</v>
      </c>
      <c r="F378" t="s">
        <v>1730</v>
      </c>
      <c r="G378" t="s">
        <v>1721</v>
      </c>
      <c r="H378">
        <v>2021</v>
      </c>
      <c r="I378" t="s">
        <v>1725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745</v>
      </c>
      <c r="C379">
        <v>3</v>
      </c>
      <c r="D379" t="s">
        <v>735</v>
      </c>
      <c r="E379" t="s">
        <v>2</v>
      </c>
      <c r="F379" t="s">
        <v>1731</v>
      </c>
      <c r="G379" t="s">
        <v>1721</v>
      </c>
      <c r="H379">
        <v>2021</v>
      </c>
      <c r="I379" t="s">
        <v>172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745</v>
      </c>
      <c r="C380">
        <v>0</v>
      </c>
      <c r="D380" t="s">
        <v>735</v>
      </c>
      <c r="E380" t="s">
        <v>2</v>
      </c>
      <c r="F380" t="s">
        <v>1732</v>
      </c>
      <c r="G380" t="s">
        <v>172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49</v>
      </c>
      <c r="G381" t="s">
        <v>1721</v>
      </c>
      <c r="H381">
        <v>2021</v>
      </c>
      <c r="I381" t="s">
        <v>172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49</v>
      </c>
      <c r="G382" t="s">
        <v>1721</v>
      </c>
      <c r="H382" t="s">
        <v>1722</v>
      </c>
      <c r="I382" t="s">
        <v>1723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49</v>
      </c>
      <c r="G383" t="s">
        <v>1721</v>
      </c>
      <c r="H383" t="s">
        <v>1722</v>
      </c>
      <c r="I383" t="s">
        <v>172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49</v>
      </c>
      <c r="G384" t="s">
        <v>1721</v>
      </c>
      <c r="H384" t="s">
        <v>1722</v>
      </c>
      <c r="I384" t="s">
        <v>1723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746</v>
      </c>
      <c r="C385">
        <v>0</v>
      </c>
      <c r="D385" t="s">
        <v>735</v>
      </c>
      <c r="E385" t="s">
        <v>2</v>
      </c>
      <c r="F385" t="s">
        <v>172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746</v>
      </c>
      <c r="C386">
        <v>0</v>
      </c>
      <c r="D386" t="s">
        <v>735</v>
      </c>
      <c r="E386" t="s">
        <v>2</v>
      </c>
      <c r="F386" t="s">
        <v>172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74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74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746</v>
      </c>
      <c r="C389">
        <v>0</v>
      </c>
      <c r="D389" t="s">
        <v>735</v>
      </c>
      <c r="E389" t="s">
        <v>2</v>
      </c>
      <c r="F389" t="s">
        <v>740</v>
      </c>
      <c r="G389" t="s">
        <v>172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74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74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746</v>
      </c>
      <c r="C392">
        <v>0</v>
      </c>
      <c r="D392" t="s">
        <v>735</v>
      </c>
      <c r="E392" t="s">
        <v>2</v>
      </c>
      <c r="F392" t="s">
        <v>172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746</v>
      </c>
      <c r="C393">
        <v>0</v>
      </c>
      <c r="D393" t="s">
        <v>735</v>
      </c>
      <c r="E393" t="s">
        <v>2</v>
      </c>
      <c r="F393" t="s">
        <v>172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746</v>
      </c>
      <c r="C394">
        <v>0</v>
      </c>
      <c r="D394" t="s">
        <v>735</v>
      </c>
      <c r="E394" t="s">
        <v>2</v>
      </c>
      <c r="F394" t="s">
        <v>1729</v>
      </c>
      <c r="G394" t="s">
        <v>172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746</v>
      </c>
      <c r="C395">
        <v>0</v>
      </c>
      <c r="D395" t="s">
        <v>735</v>
      </c>
      <c r="E395" t="s">
        <v>2</v>
      </c>
      <c r="F395" t="s">
        <v>172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746</v>
      </c>
      <c r="C396">
        <v>0</v>
      </c>
      <c r="D396" t="s">
        <v>735</v>
      </c>
      <c r="E396" t="s">
        <v>2</v>
      </c>
      <c r="F396" t="s">
        <v>172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746</v>
      </c>
      <c r="C397">
        <v>0</v>
      </c>
      <c r="D397" t="s">
        <v>735</v>
      </c>
      <c r="E397" t="s">
        <v>2</v>
      </c>
      <c r="F397" t="s">
        <v>1731</v>
      </c>
      <c r="G397" t="s">
        <v>1721</v>
      </c>
      <c r="H397">
        <v>2021</v>
      </c>
      <c r="I397" t="s">
        <v>172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746</v>
      </c>
      <c r="C398">
        <v>0</v>
      </c>
      <c r="D398" t="s">
        <v>735</v>
      </c>
      <c r="E398" t="s">
        <v>2</v>
      </c>
      <c r="F398" t="s">
        <v>1732</v>
      </c>
      <c r="G398" t="s">
        <v>172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49</v>
      </c>
      <c r="G399" t="s">
        <v>1721</v>
      </c>
      <c r="H399">
        <v>2021</v>
      </c>
      <c r="I399" t="s">
        <v>172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49</v>
      </c>
      <c r="G400" t="s">
        <v>1721</v>
      </c>
      <c r="H400" t="s">
        <v>1722</v>
      </c>
      <c r="I400" t="s">
        <v>1723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49</v>
      </c>
      <c r="G401" t="s">
        <v>1721</v>
      </c>
      <c r="H401" t="s">
        <v>1722</v>
      </c>
      <c r="I401" t="s">
        <v>172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49</v>
      </c>
      <c r="G402" t="s">
        <v>1721</v>
      </c>
      <c r="H402" t="s">
        <v>1722</v>
      </c>
      <c r="I402" t="s">
        <v>1723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24</v>
      </c>
      <c r="G403" t="s">
        <v>1721</v>
      </c>
      <c r="H403">
        <v>2021</v>
      </c>
      <c r="I403" t="s">
        <v>1725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2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2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2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2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2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29</v>
      </c>
      <c r="G413" t="s">
        <v>172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2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2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1</v>
      </c>
      <c r="G416" t="s">
        <v>1721</v>
      </c>
      <c r="H416">
        <v>2021</v>
      </c>
      <c r="I416" t="s">
        <v>172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32</v>
      </c>
      <c r="G417" t="s">
        <v>172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49</v>
      </c>
      <c r="G418" t="s">
        <v>1721</v>
      </c>
      <c r="H418">
        <v>2021</v>
      </c>
      <c r="I418" t="s">
        <v>172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49</v>
      </c>
      <c r="G419" t="s">
        <v>1721</v>
      </c>
      <c r="H419" t="s">
        <v>1722</v>
      </c>
      <c r="I419" t="s">
        <v>1723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49</v>
      </c>
      <c r="G420" t="s">
        <v>1721</v>
      </c>
      <c r="H420" t="s">
        <v>1722</v>
      </c>
      <c r="I420" t="s">
        <v>172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49</v>
      </c>
      <c r="G421" t="s">
        <v>1721</v>
      </c>
      <c r="H421" t="s">
        <v>1722</v>
      </c>
      <c r="I421" t="s">
        <v>1723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747</v>
      </c>
      <c r="C422">
        <v>58</v>
      </c>
      <c r="D422" t="s">
        <v>735</v>
      </c>
      <c r="E422" t="s">
        <v>2</v>
      </c>
      <c r="F422" t="s">
        <v>1724</v>
      </c>
      <c r="G422" t="s">
        <v>1721</v>
      </c>
      <c r="H422">
        <v>2021</v>
      </c>
      <c r="I422" t="s">
        <v>1725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747</v>
      </c>
      <c r="C423">
        <v>0</v>
      </c>
      <c r="D423" t="s">
        <v>735</v>
      </c>
      <c r="E423" t="s">
        <v>2</v>
      </c>
      <c r="F423" t="s">
        <v>172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747</v>
      </c>
      <c r="C424">
        <v>0</v>
      </c>
      <c r="D424" t="s">
        <v>735</v>
      </c>
      <c r="E424" t="s">
        <v>2</v>
      </c>
      <c r="F424" t="s">
        <v>172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74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74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747</v>
      </c>
      <c r="C427">
        <v>0</v>
      </c>
      <c r="D427" t="s">
        <v>735</v>
      </c>
      <c r="E427" t="s">
        <v>2</v>
      </c>
      <c r="F427" t="s">
        <v>740</v>
      </c>
      <c r="G427" t="s">
        <v>172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74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74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747</v>
      </c>
      <c r="C430">
        <v>0</v>
      </c>
      <c r="D430" t="s">
        <v>735</v>
      </c>
      <c r="E430" t="s">
        <v>2</v>
      </c>
      <c r="F430" t="s">
        <v>172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747</v>
      </c>
      <c r="C431">
        <v>0</v>
      </c>
      <c r="D431" t="s">
        <v>735</v>
      </c>
      <c r="E431" t="s">
        <v>2</v>
      </c>
      <c r="F431" t="s">
        <v>172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747</v>
      </c>
      <c r="C432">
        <v>0</v>
      </c>
      <c r="D432" t="s">
        <v>735</v>
      </c>
      <c r="E432" t="s">
        <v>2</v>
      </c>
      <c r="F432" t="s">
        <v>1729</v>
      </c>
      <c r="G432" t="s">
        <v>172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747</v>
      </c>
      <c r="C433">
        <v>0</v>
      </c>
      <c r="D433" t="s">
        <v>735</v>
      </c>
      <c r="E433" t="s">
        <v>2</v>
      </c>
      <c r="F433" t="s">
        <v>172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747</v>
      </c>
      <c r="C434">
        <v>0</v>
      </c>
      <c r="D434" t="s">
        <v>735</v>
      </c>
      <c r="E434" t="s">
        <v>2</v>
      </c>
      <c r="F434" t="s">
        <v>172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747</v>
      </c>
      <c r="C435">
        <v>0</v>
      </c>
      <c r="D435" t="s">
        <v>735</v>
      </c>
      <c r="E435" t="s">
        <v>2</v>
      </c>
      <c r="F435" t="s">
        <v>1730</v>
      </c>
      <c r="G435" t="s">
        <v>1721</v>
      </c>
      <c r="H435">
        <v>2021</v>
      </c>
      <c r="I435" t="s">
        <v>1725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747</v>
      </c>
      <c r="C436">
        <v>0</v>
      </c>
      <c r="D436" t="s">
        <v>735</v>
      </c>
      <c r="E436" t="s">
        <v>2</v>
      </c>
      <c r="F436" t="s">
        <v>1731</v>
      </c>
      <c r="G436" t="s">
        <v>1721</v>
      </c>
      <c r="H436">
        <v>2021</v>
      </c>
      <c r="I436" t="s">
        <v>172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747</v>
      </c>
      <c r="C437">
        <v>0</v>
      </c>
      <c r="D437" t="s">
        <v>735</v>
      </c>
      <c r="E437" t="s">
        <v>2</v>
      </c>
      <c r="F437" t="s">
        <v>1732</v>
      </c>
      <c r="G437" t="s">
        <v>172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49</v>
      </c>
      <c r="G438" t="s">
        <v>1721</v>
      </c>
      <c r="H438">
        <v>2021</v>
      </c>
      <c r="I438" t="s">
        <v>172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49</v>
      </c>
      <c r="G439" t="s">
        <v>1721</v>
      </c>
      <c r="H439" t="s">
        <v>1722</v>
      </c>
      <c r="I439" t="s">
        <v>1723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49</v>
      </c>
      <c r="G440" t="s">
        <v>1721</v>
      </c>
      <c r="H440" t="s">
        <v>1722</v>
      </c>
      <c r="I440" t="s">
        <v>172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49</v>
      </c>
      <c r="G441" t="s">
        <v>1721</v>
      </c>
      <c r="H441" t="s">
        <v>1722</v>
      </c>
      <c r="I441" t="s">
        <v>1723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748</v>
      </c>
      <c r="C442">
        <v>4</v>
      </c>
      <c r="D442" t="s">
        <v>735</v>
      </c>
      <c r="E442" t="s">
        <v>2</v>
      </c>
      <c r="F442" t="s">
        <v>1724</v>
      </c>
      <c r="G442" t="s">
        <v>1721</v>
      </c>
      <c r="H442">
        <v>2021</v>
      </c>
      <c r="I442" t="s">
        <v>1725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748</v>
      </c>
      <c r="C443">
        <v>0</v>
      </c>
      <c r="D443" t="s">
        <v>735</v>
      </c>
      <c r="E443" t="s">
        <v>2</v>
      </c>
      <c r="F443" t="s">
        <v>172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748</v>
      </c>
      <c r="C444">
        <v>0</v>
      </c>
      <c r="D444" t="s">
        <v>735</v>
      </c>
      <c r="E444" t="s">
        <v>2</v>
      </c>
      <c r="F444" t="s">
        <v>172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74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74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748</v>
      </c>
      <c r="C447">
        <v>0</v>
      </c>
      <c r="D447" t="s">
        <v>735</v>
      </c>
      <c r="E447" t="s">
        <v>2</v>
      </c>
      <c r="F447" t="s">
        <v>740</v>
      </c>
      <c r="G447" t="s">
        <v>172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74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74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748</v>
      </c>
      <c r="C450">
        <v>0</v>
      </c>
      <c r="D450" t="s">
        <v>735</v>
      </c>
      <c r="E450" t="s">
        <v>2</v>
      </c>
      <c r="F450" t="s">
        <v>172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748</v>
      </c>
      <c r="C451">
        <v>0</v>
      </c>
      <c r="D451" t="s">
        <v>735</v>
      </c>
      <c r="E451" t="s">
        <v>2</v>
      </c>
      <c r="F451" t="s">
        <v>172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748</v>
      </c>
      <c r="C452">
        <v>0</v>
      </c>
      <c r="D452" t="s">
        <v>735</v>
      </c>
      <c r="E452" t="s">
        <v>2</v>
      </c>
      <c r="F452" t="s">
        <v>1729</v>
      </c>
      <c r="G452" t="s">
        <v>172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748</v>
      </c>
      <c r="C453">
        <v>0</v>
      </c>
      <c r="D453" t="s">
        <v>735</v>
      </c>
      <c r="E453" t="s">
        <v>2</v>
      </c>
      <c r="F453" t="s">
        <v>172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748</v>
      </c>
      <c r="C454">
        <v>0</v>
      </c>
      <c r="D454" t="s">
        <v>735</v>
      </c>
      <c r="E454" t="s">
        <v>2</v>
      </c>
      <c r="F454" t="s">
        <v>172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748</v>
      </c>
      <c r="C455">
        <v>0</v>
      </c>
      <c r="D455" t="s">
        <v>735</v>
      </c>
      <c r="E455" t="s">
        <v>2</v>
      </c>
      <c r="F455" t="s">
        <v>1731</v>
      </c>
      <c r="G455" t="s">
        <v>1721</v>
      </c>
      <c r="H455">
        <v>2021</v>
      </c>
      <c r="I455" t="s">
        <v>172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748</v>
      </c>
      <c r="C456">
        <v>0</v>
      </c>
      <c r="D456" t="s">
        <v>735</v>
      </c>
      <c r="E456" t="s">
        <v>2</v>
      </c>
      <c r="F456" t="s">
        <v>1732</v>
      </c>
      <c r="G456" t="s">
        <v>172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49</v>
      </c>
      <c r="G457" t="s">
        <v>1721</v>
      </c>
      <c r="H457">
        <v>2021</v>
      </c>
      <c r="I457" t="s">
        <v>172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49</v>
      </c>
      <c r="G458" t="s">
        <v>1721</v>
      </c>
      <c r="H458" t="s">
        <v>1722</v>
      </c>
      <c r="I458" t="s">
        <v>1723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49</v>
      </c>
      <c r="G459" t="s">
        <v>1721</v>
      </c>
      <c r="H459" t="s">
        <v>1722</v>
      </c>
      <c r="I459" t="s">
        <v>172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49</v>
      </c>
      <c r="G460" t="s">
        <v>1721</v>
      </c>
      <c r="H460" t="s">
        <v>1722</v>
      </c>
      <c r="I460" t="s">
        <v>1723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749</v>
      </c>
      <c r="C461">
        <v>15</v>
      </c>
      <c r="D461" t="s">
        <v>735</v>
      </c>
      <c r="E461" t="s">
        <v>2</v>
      </c>
      <c r="F461" t="s">
        <v>1724</v>
      </c>
      <c r="G461" t="s">
        <v>1721</v>
      </c>
      <c r="H461">
        <v>2021</v>
      </c>
      <c r="I461" t="s">
        <v>1725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749</v>
      </c>
      <c r="C462">
        <v>2</v>
      </c>
      <c r="D462" t="s">
        <v>735</v>
      </c>
      <c r="E462" t="s">
        <v>2</v>
      </c>
      <c r="F462" t="s">
        <v>172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749</v>
      </c>
      <c r="C463">
        <v>1</v>
      </c>
      <c r="D463" t="s">
        <v>735</v>
      </c>
      <c r="E463" t="s">
        <v>2</v>
      </c>
      <c r="F463" t="s">
        <v>172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74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74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749</v>
      </c>
      <c r="C466">
        <v>0</v>
      </c>
      <c r="D466" t="s">
        <v>735</v>
      </c>
      <c r="E466" t="s">
        <v>2</v>
      </c>
      <c r="F466" t="s">
        <v>740</v>
      </c>
      <c r="G466" t="s">
        <v>172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74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74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749</v>
      </c>
      <c r="C469">
        <v>0</v>
      </c>
      <c r="D469" t="s">
        <v>735</v>
      </c>
      <c r="E469" t="s">
        <v>2</v>
      </c>
      <c r="F469" t="s">
        <v>172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749</v>
      </c>
      <c r="C470">
        <v>0</v>
      </c>
      <c r="D470" t="s">
        <v>735</v>
      </c>
      <c r="E470" t="s">
        <v>2</v>
      </c>
      <c r="F470" t="s">
        <v>172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749</v>
      </c>
      <c r="C471">
        <v>0</v>
      </c>
      <c r="D471" t="s">
        <v>735</v>
      </c>
      <c r="E471" t="s">
        <v>2</v>
      </c>
      <c r="F471" t="s">
        <v>1729</v>
      </c>
      <c r="G471" t="s">
        <v>172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749</v>
      </c>
      <c r="C472">
        <v>0</v>
      </c>
      <c r="D472" t="s">
        <v>735</v>
      </c>
      <c r="E472" t="s">
        <v>2</v>
      </c>
      <c r="F472" t="s">
        <v>172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749</v>
      </c>
      <c r="C473">
        <v>0</v>
      </c>
      <c r="D473" t="s">
        <v>735</v>
      </c>
      <c r="E473" t="s">
        <v>2</v>
      </c>
      <c r="F473" t="s">
        <v>172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749</v>
      </c>
      <c r="C474">
        <v>0</v>
      </c>
      <c r="D474" t="s">
        <v>735</v>
      </c>
      <c r="E474" t="s">
        <v>2</v>
      </c>
      <c r="F474" t="s">
        <v>1730</v>
      </c>
      <c r="G474" t="s">
        <v>1721</v>
      </c>
      <c r="H474">
        <v>2021</v>
      </c>
      <c r="I474" t="s">
        <v>1725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749</v>
      </c>
      <c r="C475">
        <v>4</v>
      </c>
      <c r="D475" t="s">
        <v>735</v>
      </c>
      <c r="E475" t="s">
        <v>2</v>
      </c>
      <c r="F475" t="s">
        <v>1731</v>
      </c>
      <c r="G475" t="s">
        <v>1721</v>
      </c>
      <c r="H475">
        <v>2021</v>
      </c>
      <c r="I475" t="s">
        <v>172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749</v>
      </c>
      <c r="C476">
        <v>0</v>
      </c>
      <c r="D476" t="s">
        <v>735</v>
      </c>
      <c r="E476" t="s">
        <v>2</v>
      </c>
      <c r="F476" t="s">
        <v>1732</v>
      </c>
      <c r="G476" t="s">
        <v>172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49</v>
      </c>
      <c r="G477" t="s">
        <v>1721</v>
      </c>
      <c r="H477">
        <v>2021</v>
      </c>
      <c r="I477" t="s">
        <v>172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49</v>
      </c>
      <c r="G478" t="s">
        <v>1721</v>
      </c>
      <c r="H478" t="s">
        <v>1722</v>
      </c>
      <c r="I478" t="s">
        <v>1723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49</v>
      </c>
      <c r="G479" t="s">
        <v>1721</v>
      </c>
      <c r="H479" t="s">
        <v>1722</v>
      </c>
      <c r="I479" t="s">
        <v>172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49</v>
      </c>
      <c r="G480" t="s">
        <v>1721</v>
      </c>
      <c r="H480" t="s">
        <v>1722</v>
      </c>
      <c r="I480" t="s">
        <v>1723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24</v>
      </c>
      <c r="G481" t="s">
        <v>1721</v>
      </c>
      <c r="H481">
        <v>2021</v>
      </c>
      <c r="I481" t="s">
        <v>1725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0</v>
      </c>
      <c r="G482" t="s">
        <v>172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2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2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2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2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2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29</v>
      </c>
      <c r="G492" t="s">
        <v>172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2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2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0</v>
      </c>
      <c r="G495" t="s">
        <v>1721</v>
      </c>
      <c r="H495">
        <v>2021</v>
      </c>
      <c r="I495" t="s">
        <v>1725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1</v>
      </c>
      <c r="G496" t="s">
        <v>1721</v>
      </c>
      <c r="H496">
        <v>2021</v>
      </c>
      <c r="I496" t="s">
        <v>172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32</v>
      </c>
      <c r="G497" t="s">
        <v>172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1</v>
      </c>
      <c r="G498" t="s">
        <v>172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49</v>
      </c>
      <c r="G499" t="s">
        <v>1721</v>
      </c>
      <c r="H499">
        <v>2021</v>
      </c>
      <c r="I499" t="s">
        <v>172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49</v>
      </c>
      <c r="G500" t="s">
        <v>1721</v>
      </c>
      <c r="H500" t="s">
        <v>1722</v>
      </c>
      <c r="I500" t="s">
        <v>1723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49</v>
      </c>
      <c r="G501" t="s">
        <v>1721</v>
      </c>
      <c r="H501" t="s">
        <v>1722</v>
      </c>
      <c r="I501" t="s">
        <v>172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49</v>
      </c>
      <c r="G502" t="s">
        <v>1721</v>
      </c>
      <c r="H502" t="s">
        <v>1722</v>
      </c>
      <c r="I502" t="s">
        <v>1723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752</v>
      </c>
      <c r="C503">
        <v>2</v>
      </c>
      <c r="D503" t="s">
        <v>735</v>
      </c>
      <c r="E503" t="s">
        <v>2</v>
      </c>
      <c r="F503" t="s">
        <v>1724</v>
      </c>
      <c r="G503" t="s">
        <v>1721</v>
      </c>
      <c r="H503">
        <v>2021</v>
      </c>
      <c r="I503" t="s">
        <v>1725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752</v>
      </c>
      <c r="C504">
        <v>0</v>
      </c>
      <c r="D504" t="s">
        <v>735</v>
      </c>
      <c r="E504" t="s">
        <v>2</v>
      </c>
      <c r="F504" t="s">
        <v>172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752</v>
      </c>
      <c r="C505">
        <v>0</v>
      </c>
      <c r="D505" t="s">
        <v>735</v>
      </c>
      <c r="E505" t="s">
        <v>2</v>
      </c>
      <c r="F505" t="s">
        <v>172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75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75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752</v>
      </c>
      <c r="C508">
        <v>0</v>
      </c>
      <c r="D508" t="s">
        <v>735</v>
      </c>
      <c r="E508" t="s">
        <v>2</v>
      </c>
      <c r="F508" t="s">
        <v>740</v>
      </c>
      <c r="G508" t="s">
        <v>172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75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75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752</v>
      </c>
      <c r="C511">
        <v>0</v>
      </c>
      <c r="D511" t="s">
        <v>735</v>
      </c>
      <c r="E511" t="s">
        <v>2</v>
      </c>
      <c r="F511" t="s">
        <v>172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752</v>
      </c>
      <c r="C512">
        <v>0</v>
      </c>
      <c r="D512" t="s">
        <v>735</v>
      </c>
      <c r="E512" t="s">
        <v>2</v>
      </c>
      <c r="F512" t="s">
        <v>172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752</v>
      </c>
      <c r="C513">
        <v>0</v>
      </c>
      <c r="D513" t="s">
        <v>735</v>
      </c>
      <c r="E513" t="s">
        <v>2</v>
      </c>
      <c r="F513" t="s">
        <v>1729</v>
      </c>
      <c r="G513" t="s">
        <v>172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752</v>
      </c>
      <c r="C514">
        <v>0</v>
      </c>
      <c r="D514" t="s">
        <v>735</v>
      </c>
      <c r="E514" t="s">
        <v>2</v>
      </c>
      <c r="F514" t="s">
        <v>172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752</v>
      </c>
      <c r="C515">
        <v>0</v>
      </c>
      <c r="D515" t="s">
        <v>735</v>
      </c>
      <c r="E515" t="s">
        <v>2</v>
      </c>
      <c r="F515" t="s">
        <v>172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752</v>
      </c>
      <c r="C516">
        <v>1</v>
      </c>
      <c r="D516" t="s">
        <v>735</v>
      </c>
      <c r="E516" t="s">
        <v>2</v>
      </c>
      <c r="F516" t="s">
        <v>1731</v>
      </c>
      <c r="G516" t="s">
        <v>1721</v>
      </c>
      <c r="H516">
        <v>2021</v>
      </c>
      <c r="I516" t="s">
        <v>172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752</v>
      </c>
      <c r="C517">
        <v>0</v>
      </c>
      <c r="D517" t="s">
        <v>735</v>
      </c>
      <c r="E517" t="s">
        <v>2</v>
      </c>
      <c r="F517" t="s">
        <v>1732</v>
      </c>
      <c r="G517" t="s">
        <v>172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49</v>
      </c>
      <c r="G518" t="s">
        <v>1721</v>
      </c>
      <c r="H518">
        <v>2021</v>
      </c>
      <c r="I518" t="s">
        <v>172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49</v>
      </c>
      <c r="G519" t="s">
        <v>1721</v>
      </c>
      <c r="H519" t="s">
        <v>1722</v>
      </c>
      <c r="I519" t="s">
        <v>1723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49</v>
      </c>
      <c r="G520" t="s">
        <v>1721</v>
      </c>
      <c r="H520" t="s">
        <v>1722</v>
      </c>
      <c r="I520" t="s">
        <v>172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49</v>
      </c>
      <c r="G521" t="s">
        <v>1721</v>
      </c>
      <c r="H521" t="s">
        <v>1722</v>
      </c>
      <c r="I521" t="s">
        <v>1723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753</v>
      </c>
      <c r="C522">
        <v>31</v>
      </c>
      <c r="D522" t="s">
        <v>735</v>
      </c>
      <c r="E522" t="s">
        <v>2</v>
      </c>
      <c r="F522" t="s">
        <v>1724</v>
      </c>
      <c r="G522" t="s">
        <v>1721</v>
      </c>
      <c r="H522">
        <v>2021</v>
      </c>
      <c r="I522" t="s">
        <v>1725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753</v>
      </c>
      <c r="C523">
        <v>0</v>
      </c>
      <c r="D523" t="s">
        <v>735</v>
      </c>
      <c r="E523" t="s">
        <v>2</v>
      </c>
      <c r="F523" t="s">
        <v>172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753</v>
      </c>
      <c r="C524">
        <v>0</v>
      </c>
      <c r="D524" t="s">
        <v>735</v>
      </c>
      <c r="E524" t="s">
        <v>2</v>
      </c>
      <c r="F524" t="s">
        <v>172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75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75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753</v>
      </c>
      <c r="C527">
        <v>0</v>
      </c>
      <c r="D527" t="s">
        <v>735</v>
      </c>
      <c r="E527" t="s">
        <v>2</v>
      </c>
      <c r="F527" t="s">
        <v>740</v>
      </c>
      <c r="G527" t="s">
        <v>172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75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75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753</v>
      </c>
      <c r="C530">
        <v>0</v>
      </c>
      <c r="D530" t="s">
        <v>735</v>
      </c>
      <c r="E530" t="s">
        <v>2</v>
      </c>
      <c r="F530" t="s">
        <v>172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753</v>
      </c>
      <c r="C531">
        <v>0</v>
      </c>
      <c r="D531" t="s">
        <v>735</v>
      </c>
      <c r="E531" t="s">
        <v>2</v>
      </c>
      <c r="F531" t="s">
        <v>172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753</v>
      </c>
      <c r="C532">
        <v>1</v>
      </c>
      <c r="D532" t="s">
        <v>735</v>
      </c>
      <c r="E532" t="s">
        <v>2</v>
      </c>
      <c r="F532" t="s">
        <v>1729</v>
      </c>
      <c r="G532" t="s">
        <v>172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753</v>
      </c>
      <c r="C533">
        <v>0</v>
      </c>
      <c r="D533" t="s">
        <v>735</v>
      </c>
      <c r="E533" t="s">
        <v>2</v>
      </c>
      <c r="F533" t="s">
        <v>172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753</v>
      </c>
      <c r="C534">
        <v>4</v>
      </c>
      <c r="D534" t="s">
        <v>735</v>
      </c>
      <c r="E534" t="s">
        <v>2</v>
      </c>
      <c r="F534" t="s">
        <v>172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753</v>
      </c>
      <c r="C535">
        <v>0</v>
      </c>
      <c r="D535" t="s">
        <v>735</v>
      </c>
      <c r="E535" t="s">
        <v>2</v>
      </c>
      <c r="F535" t="s">
        <v>1730</v>
      </c>
      <c r="G535" t="s">
        <v>1721</v>
      </c>
      <c r="H535">
        <v>2021</v>
      </c>
      <c r="I535" t="s">
        <v>1725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753</v>
      </c>
      <c r="C536">
        <v>0</v>
      </c>
      <c r="D536" t="s">
        <v>735</v>
      </c>
      <c r="E536" t="s">
        <v>2</v>
      </c>
      <c r="F536" t="s">
        <v>1731</v>
      </c>
      <c r="G536" t="s">
        <v>1721</v>
      </c>
      <c r="H536">
        <v>2021</v>
      </c>
      <c r="I536" t="s">
        <v>172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753</v>
      </c>
      <c r="C537">
        <v>0</v>
      </c>
      <c r="D537" t="s">
        <v>735</v>
      </c>
      <c r="E537" t="s">
        <v>2</v>
      </c>
      <c r="F537" t="s">
        <v>1732</v>
      </c>
      <c r="G537" t="s">
        <v>172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49</v>
      </c>
      <c r="G538" t="s">
        <v>1721</v>
      </c>
      <c r="H538">
        <v>2021</v>
      </c>
      <c r="I538" t="s">
        <v>172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49</v>
      </c>
      <c r="G539" t="s">
        <v>1721</v>
      </c>
      <c r="H539" t="s">
        <v>1722</v>
      </c>
      <c r="I539" t="s">
        <v>1723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49</v>
      </c>
      <c r="G540" t="s">
        <v>1721</v>
      </c>
      <c r="H540" t="s">
        <v>1722</v>
      </c>
      <c r="I540" t="s">
        <v>172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49</v>
      </c>
      <c r="G541" t="s">
        <v>1721</v>
      </c>
      <c r="H541" t="s">
        <v>1722</v>
      </c>
      <c r="I541" t="s">
        <v>1723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24</v>
      </c>
      <c r="G542" t="s">
        <v>1721</v>
      </c>
      <c r="H542">
        <v>2021</v>
      </c>
      <c r="I542" t="s">
        <v>1725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2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2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2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2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2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29</v>
      </c>
      <c r="G552" t="s">
        <v>172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2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2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0</v>
      </c>
      <c r="G555" t="s">
        <v>1721</v>
      </c>
      <c r="H555">
        <v>2021</v>
      </c>
      <c r="I555" t="s">
        <v>1725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1</v>
      </c>
      <c r="G556" t="s">
        <v>1721</v>
      </c>
      <c r="H556">
        <v>2021</v>
      </c>
      <c r="I556" t="s">
        <v>172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32</v>
      </c>
      <c r="G557" t="s">
        <v>172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49</v>
      </c>
      <c r="G558" t="s">
        <v>1721</v>
      </c>
      <c r="H558">
        <v>2021</v>
      </c>
      <c r="I558" t="s">
        <v>172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49</v>
      </c>
      <c r="G559" t="s">
        <v>1721</v>
      </c>
      <c r="H559" t="s">
        <v>1722</v>
      </c>
      <c r="I559" t="s">
        <v>1723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49</v>
      </c>
      <c r="G560" t="s">
        <v>1721</v>
      </c>
      <c r="H560" t="s">
        <v>1722</v>
      </c>
      <c r="I560" t="s">
        <v>172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49</v>
      </c>
      <c r="G561" t="s">
        <v>1721</v>
      </c>
      <c r="H561" t="s">
        <v>1722</v>
      </c>
      <c r="I561" t="s">
        <v>1723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24</v>
      </c>
      <c r="G562" t="s">
        <v>1721</v>
      </c>
      <c r="H562">
        <v>2021</v>
      </c>
      <c r="I562" t="s">
        <v>1725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2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2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2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2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2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29</v>
      </c>
      <c r="G572" t="s">
        <v>172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2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2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0</v>
      </c>
      <c r="G575" t="s">
        <v>1721</v>
      </c>
      <c r="H575">
        <v>2021</v>
      </c>
      <c r="I575" t="s">
        <v>1725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1</v>
      </c>
      <c r="G576" t="s">
        <v>1721</v>
      </c>
      <c r="H576">
        <v>2021</v>
      </c>
      <c r="I576" t="s">
        <v>172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32</v>
      </c>
      <c r="G577" t="s">
        <v>172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49</v>
      </c>
      <c r="G578" t="s">
        <v>1721</v>
      </c>
      <c r="H578">
        <v>2021</v>
      </c>
      <c r="I578" t="s">
        <v>172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49</v>
      </c>
      <c r="G579" t="s">
        <v>1721</v>
      </c>
      <c r="H579" t="s">
        <v>1722</v>
      </c>
      <c r="I579" t="s">
        <v>172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49</v>
      </c>
      <c r="G580" t="s">
        <v>1721</v>
      </c>
      <c r="H580" t="s">
        <v>1722</v>
      </c>
      <c r="I580" t="s">
        <v>172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49</v>
      </c>
      <c r="G581" t="s">
        <v>1721</v>
      </c>
      <c r="H581" t="s">
        <v>1722</v>
      </c>
      <c r="I581" t="s">
        <v>1723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2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2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2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2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2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29</v>
      </c>
      <c r="G591" t="s">
        <v>172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2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2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1</v>
      </c>
      <c r="G594" t="s">
        <v>1721</v>
      </c>
      <c r="H594">
        <v>2021</v>
      </c>
      <c r="I594" t="s">
        <v>172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32</v>
      </c>
      <c r="G595" t="s">
        <v>172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49</v>
      </c>
      <c r="G596" t="s">
        <v>1721</v>
      </c>
      <c r="H596">
        <v>2021</v>
      </c>
      <c r="I596" t="s">
        <v>172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49</v>
      </c>
      <c r="G597" t="s">
        <v>1721</v>
      </c>
      <c r="H597" t="s">
        <v>1722</v>
      </c>
      <c r="I597" t="s">
        <v>1723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49</v>
      </c>
      <c r="G598" t="s">
        <v>1721</v>
      </c>
      <c r="H598" t="s">
        <v>1722</v>
      </c>
      <c r="I598" t="s">
        <v>172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49</v>
      </c>
      <c r="G599" t="s">
        <v>1721</v>
      </c>
      <c r="H599" t="s">
        <v>1722</v>
      </c>
      <c r="I599" t="s">
        <v>1723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2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2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2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2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2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29</v>
      </c>
      <c r="G609" t="s">
        <v>172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2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2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1</v>
      </c>
      <c r="G612" t="s">
        <v>1721</v>
      </c>
      <c r="H612">
        <v>2021</v>
      </c>
      <c r="I612" t="s">
        <v>172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32</v>
      </c>
      <c r="G613" t="s">
        <v>172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49</v>
      </c>
      <c r="G614" t="s">
        <v>1721</v>
      </c>
      <c r="H614">
        <v>2021</v>
      </c>
      <c r="I614" t="s">
        <v>172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49</v>
      </c>
      <c r="G615" t="s">
        <v>1721</v>
      </c>
      <c r="H615" t="s">
        <v>1722</v>
      </c>
      <c r="I615" t="s">
        <v>1723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49</v>
      </c>
      <c r="G616" t="s">
        <v>1721</v>
      </c>
      <c r="H616" t="s">
        <v>1722</v>
      </c>
      <c r="I616" t="s">
        <v>172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49</v>
      </c>
      <c r="G617" t="s">
        <v>1721</v>
      </c>
      <c r="H617" t="s">
        <v>1722</v>
      </c>
      <c r="I617" t="s">
        <v>1723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2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2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2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2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2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29</v>
      </c>
      <c r="G627" t="s">
        <v>172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2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2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1</v>
      </c>
      <c r="G630" t="s">
        <v>1721</v>
      </c>
      <c r="H630">
        <v>2021</v>
      </c>
      <c r="I630" t="s">
        <v>172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32</v>
      </c>
      <c r="G631" t="s">
        <v>172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49</v>
      </c>
      <c r="G632" t="s">
        <v>1721</v>
      </c>
      <c r="H632">
        <v>2021</v>
      </c>
      <c r="I632" t="s">
        <v>172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49</v>
      </c>
      <c r="G633" t="s">
        <v>1721</v>
      </c>
      <c r="H633" t="s">
        <v>1722</v>
      </c>
      <c r="I633" t="s">
        <v>1723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49</v>
      </c>
      <c r="G634" t="s">
        <v>1721</v>
      </c>
      <c r="H634" t="s">
        <v>1722</v>
      </c>
      <c r="I634" t="s">
        <v>172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49</v>
      </c>
      <c r="G635" t="s">
        <v>1721</v>
      </c>
      <c r="H635" t="s">
        <v>1722</v>
      </c>
      <c r="I635" t="s">
        <v>1723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24</v>
      </c>
      <c r="G636" t="s">
        <v>1721</v>
      </c>
      <c r="H636">
        <v>2021</v>
      </c>
      <c r="I636" t="s">
        <v>1725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0</v>
      </c>
      <c r="G637" t="s">
        <v>172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2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2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2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2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2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29</v>
      </c>
      <c r="G647" t="s">
        <v>172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2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2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0</v>
      </c>
      <c r="G650" t="s">
        <v>1721</v>
      </c>
      <c r="H650">
        <v>2021</v>
      </c>
      <c r="I650" t="s">
        <v>1725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1</v>
      </c>
      <c r="G651" t="s">
        <v>1721</v>
      </c>
      <c r="H651">
        <v>2021</v>
      </c>
      <c r="I651" t="s">
        <v>172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32</v>
      </c>
      <c r="G652" t="s">
        <v>172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1</v>
      </c>
      <c r="G653" t="s">
        <v>172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49</v>
      </c>
      <c r="G654" t="s">
        <v>1721</v>
      </c>
      <c r="H654">
        <v>2021</v>
      </c>
      <c r="I654" t="s">
        <v>172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49</v>
      </c>
      <c r="G655" t="s">
        <v>1721</v>
      </c>
      <c r="H655" t="s">
        <v>1722</v>
      </c>
      <c r="I655" t="s">
        <v>1723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49</v>
      </c>
      <c r="G656" t="s">
        <v>1721</v>
      </c>
      <c r="H656" t="s">
        <v>1722</v>
      </c>
      <c r="I656" t="s">
        <v>172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49</v>
      </c>
      <c r="G657" t="s">
        <v>1721</v>
      </c>
      <c r="H657" t="s">
        <v>1722</v>
      </c>
      <c r="I657" t="s">
        <v>1723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24</v>
      </c>
      <c r="G658" t="s">
        <v>1721</v>
      </c>
      <c r="H658">
        <v>2021</v>
      </c>
      <c r="I658" t="s">
        <v>1725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2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2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2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2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2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29</v>
      </c>
      <c r="G668" t="s">
        <v>172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2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2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1</v>
      </c>
      <c r="G671" t="s">
        <v>1721</v>
      </c>
      <c r="H671">
        <v>2021</v>
      </c>
      <c r="I671" t="s">
        <v>172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32</v>
      </c>
      <c r="G672" t="s">
        <v>172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49</v>
      </c>
      <c r="G673" t="s">
        <v>1721</v>
      </c>
      <c r="H673">
        <v>2021</v>
      </c>
      <c r="I673" t="s">
        <v>172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49</v>
      </c>
      <c r="G674" t="s">
        <v>1721</v>
      </c>
      <c r="H674" t="s">
        <v>1722</v>
      </c>
      <c r="I674" t="s">
        <v>1723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49</v>
      </c>
      <c r="G675" t="s">
        <v>1721</v>
      </c>
      <c r="H675" t="s">
        <v>1722</v>
      </c>
      <c r="I675" t="s">
        <v>172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49</v>
      </c>
      <c r="G676" t="s">
        <v>1721</v>
      </c>
      <c r="H676" t="s">
        <v>1722</v>
      </c>
      <c r="I676" t="s">
        <v>1723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24</v>
      </c>
      <c r="G677" t="s">
        <v>1721</v>
      </c>
      <c r="H677">
        <v>2021</v>
      </c>
      <c r="I677" t="s">
        <v>1725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2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2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2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2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2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29</v>
      </c>
      <c r="G687" t="s">
        <v>172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2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2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1</v>
      </c>
      <c r="G690" t="s">
        <v>1721</v>
      </c>
      <c r="H690">
        <v>2021</v>
      </c>
      <c r="I690" t="s">
        <v>172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32</v>
      </c>
      <c r="G691" t="s">
        <v>172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49</v>
      </c>
      <c r="G692" t="s">
        <v>1721</v>
      </c>
      <c r="H692">
        <v>2021</v>
      </c>
      <c r="I692" t="s">
        <v>172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49</v>
      </c>
      <c r="G693" t="s">
        <v>1721</v>
      </c>
      <c r="H693" t="s">
        <v>1722</v>
      </c>
      <c r="I693" t="s">
        <v>1723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49</v>
      </c>
      <c r="G694" t="s">
        <v>1721</v>
      </c>
      <c r="H694" t="s">
        <v>1722</v>
      </c>
      <c r="I694" t="s">
        <v>172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49</v>
      </c>
      <c r="G695" t="s">
        <v>1721</v>
      </c>
      <c r="H695" t="s">
        <v>1722</v>
      </c>
      <c r="I695" t="s">
        <v>1723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24</v>
      </c>
      <c r="G696" t="s">
        <v>1721</v>
      </c>
      <c r="H696">
        <v>2021</v>
      </c>
      <c r="I696" t="s">
        <v>1725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2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2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2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2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2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29</v>
      </c>
      <c r="G706" t="s">
        <v>172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2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2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0</v>
      </c>
      <c r="G709" t="s">
        <v>1721</v>
      </c>
      <c r="H709">
        <v>2021</v>
      </c>
      <c r="I709" t="s">
        <v>1725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1</v>
      </c>
      <c r="G710" t="s">
        <v>1721</v>
      </c>
      <c r="H710">
        <v>2021</v>
      </c>
      <c r="I710" t="s">
        <v>172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32</v>
      </c>
      <c r="G711" t="s">
        <v>172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49</v>
      </c>
      <c r="G712" t="s">
        <v>1721</v>
      </c>
      <c r="H712">
        <v>2021</v>
      </c>
      <c r="I712" t="s">
        <v>172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49</v>
      </c>
      <c r="G713" t="s">
        <v>1721</v>
      </c>
      <c r="H713" t="s">
        <v>1722</v>
      </c>
      <c r="I713" t="s">
        <v>1723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49</v>
      </c>
      <c r="G714" t="s">
        <v>1721</v>
      </c>
      <c r="H714" t="s">
        <v>1722</v>
      </c>
      <c r="I714" t="s">
        <v>172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49</v>
      </c>
      <c r="G715" t="s">
        <v>1721</v>
      </c>
      <c r="H715" t="s">
        <v>1722</v>
      </c>
      <c r="I715" t="s">
        <v>1723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24</v>
      </c>
      <c r="G716" t="s">
        <v>1721</v>
      </c>
      <c r="H716">
        <v>2021</v>
      </c>
      <c r="I716" t="s">
        <v>1725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2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2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2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2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2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29</v>
      </c>
      <c r="G726" t="s">
        <v>172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2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2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1</v>
      </c>
      <c r="G729" t="s">
        <v>1721</v>
      </c>
      <c r="H729">
        <v>2021</v>
      </c>
      <c r="I729" t="s">
        <v>172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32</v>
      </c>
      <c r="G730" t="s">
        <v>172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49</v>
      </c>
      <c r="G731" t="s">
        <v>1721</v>
      </c>
      <c r="H731">
        <v>2021</v>
      </c>
      <c r="I731" t="s">
        <v>172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49</v>
      </c>
      <c r="G732" t="s">
        <v>1721</v>
      </c>
      <c r="H732" t="s">
        <v>1722</v>
      </c>
      <c r="I732" t="s">
        <v>1723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49</v>
      </c>
      <c r="G733" t="s">
        <v>1721</v>
      </c>
      <c r="H733" t="s">
        <v>1722</v>
      </c>
      <c r="I733" t="s">
        <v>172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49</v>
      </c>
      <c r="G734" t="s">
        <v>1721</v>
      </c>
      <c r="H734" t="s">
        <v>1722</v>
      </c>
      <c r="I734" t="s">
        <v>1723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24</v>
      </c>
      <c r="G735" t="s">
        <v>1721</v>
      </c>
      <c r="H735">
        <v>2021</v>
      </c>
      <c r="I735" t="s">
        <v>1725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2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2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2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2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2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29</v>
      </c>
      <c r="G745" t="s">
        <v>172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2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2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1</v>
      </c>
      <c r="G748" t="s">
        <v>1721</v>
      </c>
      <c r="H748">
        <v>2021</v>
      </c>
      <c r="I748" t="s">
        <v>172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32</v>
      </c>
      <c r="G749" t="s">
        <v>172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49</v>
      </c>
      <c r="G750" t="s">
        <v>1721</v>
      </c>
      <c r="H750">
        <v>2021</v>
      </c>
      <c r="I750" t="s">
        <v>172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49</v>
      </c>
      <c r="G751" t="s">
        <v>1721</v>
      </c>
      <c r="H751" t="s">
        <v>1722</v>
      </c>
      <c r="I751" t="s">
        <v>1723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49</v>
      </c>
      <c r="G752" t="s">
        <v>1721</v>
      </c>
      <c r="H752" t="s">
        <v>1722</v>
      </c>
      <c r="I752" t="s">
        <v>172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49</v>
      </c>
      <c r="G753" t="s">
        <v>1721</v>
      </c>
      <c r="H753" t="s">
        <v>1722</v>
      </c>
      <c r="I753" t="s">
        <v>1723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24</v>
      </c>
      <c r="G754" t="s">
        <v>1721</v>
      </c>
      <c r="H754">
        <v>2021</v>
      </c>
      <c r="I754" t="s">
        <v>1725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2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2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2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2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2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29</v>
      </c>
      <c r="G764" t="s">
        <v>172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2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2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1</v>
      </c>
      <c r="G767" t="s">
        <v>1721</v>
      </c>
      <c r="H767">
        <v>2021</v>
      </c>
      <c r="I767" t="s">
        <v>172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32</v>
      </c>
      <c r="G768" t="s">
        <v>172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49</v>
      </c>
      <c r="G769" t="s">
        <v>1721</v>
      </c>
      <c r="H769">
        <v>2021</v>
      </c>
      <c r="I769" t="s">
        <v>172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49</v>
      </c>
      <c r="G770" t="s">
        <v>1721</v>
      </c>
      <c r="H770" t="s">
        <v>1722</v>
      </c>
      <c r="I770" t="s">
        <v>1723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49</v>
      </c>
      <c r="G771" t="s">
        <v>1721</v>
      </c>
      <c r="H771" t="s">
        <v>1722</v>
      </c>
      <c r="I771" t="s">
        <v>172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754</v>
      </c>
      <c r="B772" t="s">
        <v>34</v>
      </c>
      <c r="C772">
        <v>2865</v>
      </c>
      <c r="D772" t="s">
        <v>735</v>
      </c>
      <c r="E772" t="s">
        <v>4</v>
      </c>
      <c r="F772" t="s">
        <v>1449</v>
      </c>
      <c r="G772" t="s">
        <v>1721</v>
      </c>
      <c r="H772" t="s">
        <v>1722</v>
      </c>
      <c r="I772" t="s">
        <v>1723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754</v>
      </c>
      <c r="B773" t="s">
        <v>34</v>
      </c>
      <c r="C773">
        <v>18</v>
      </c>
      <c r="D773" t="s">
        <v>735</v>
      </c>
      <c r="E773" t="s">
        <v>2</v>
      </c>
      <c r="F773" t="s">
        <v>1724</v>
      </c>
      <c r="G773" t="s">
        <v>1721</v>
      </c>
      <c r="H773">
        <v>2021</v>
      </c>
      <c r="I773" t="s">
        <v>1725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754</v>
      </c>
      <c r="B774" t="s">
        <v>34</v>
      </c>
      <c r="C774">
        <v>872</v>
      </c>
      <c r="D774" t="s">
        <v>735</v>
      </c>
      <c r="E774" t="s">
        <v>2</v>
      </c>
      <c r="F774" t="s">
        <v>1750</v>
      </c>
      <c r="G774" t="s">
        <v>172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754</v>
      </c>
      <c r="B775" t="s">
        <v>34</v>
      </c>
      <c r="C775">
        <v>36</v>
      </c>
      <c r="D775" t="s">
        <v>735</v>
      </c>
      <c r="E775" t="s">
        <v>2</v>
      </c>
      <c r="F775" t="s">
        <v>172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754</v>
      </c>
      <c r="B776" t="s">
        <v>34</v>
      </c>
      <c r="C776">
        <v>19</v>
      </c>
      <c r="D776" t="s">
        <v>735</v>
      </c>
      <c r="E776" t="s">
        <v>2</v>
      </c>
      <c r="F776" t="s">
        <v>172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75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75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75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2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75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75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754</v>
      </c>
      <c r="B782" t="s">
        <v>34</v>
      </c>
      <c r="C782">
        <v>52</v>
      </c>
      <c r="D782" t="s">
        <v>735</v>
      </c>
      <c r="E782" t="s">
        <v>2</v>
      </c>
      <c r="F782" t="s">
        <v>172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754</v>
      </c>
      <c r="B783" t="s">
        <v>34</v>
      </c>
      <c r="C783">
        <v>115</v>
      </c>
      <c r="D783" t="s">
        <v>735</v>
      </c>
      <c r="E783" t="s">
        <v>2</v>
      </c>
      <c r="F783" t="s">
        <v>172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754</v>
      </c>
      <c r="B784" t="s">
        <v>34</v>
      </c>
      <c r="C784">
        <v>10</v>
      </c>
      <c r="D784" t="s">
        <v>735</v>
      </c>
      <c r="E784" t="s">
        <v>2</v>
      </c>
      <c r="F784" t="s">
        <v>1729</v>
      </c>
      <c r="G784" t="s">
        <v>172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754</v>
      </c>
      <c r="B785" t="s">
        <v>34</v>
      </c>
      <c r="C785">
        <v>1</v>
      </c>
      <c r="D785" t="s">
        <v>735</v>
      </c>
      <c r="E785" t="s">
        <v>2</v>
      </c>
      <c r="F785" t="s">
        <v>172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754</v>
      </c>
      <c r="B786" t="s">
        <v>34</v>
      </c>
      <c r="C786">
        <v>12</v>
      </c>
      <c r="D786" t="s">
        <v>735</v>
      </c>
      <c r="E786" t="s">
        <v>2</v>
      </c>
      <c r="F786" t="s">
        <v>172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754</v>
      </c>
      <c r="B787" t="s">
        <v>34</v>
      </c>
      <c r="C787">
        <v>65</v>
      </c>
      <c r="D787" t="s">
        <v>735</v>
      </c>
      <c r="E787" t="s">
        <v>2</v>
      </c>
      <c r="F787" t="s">
        <v>1730</v>
      </c>
      <c r="G787" t="s">
        <v>1721</v>
      </c>
      <c r="H787">
        <v>2021</v>
      </c>
      <c r="I787" t="s">
        <v>1725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754</v>
      </c>
      <c r="B788" t="s">
        <v>34</v>
      </c>
      <c r="C788">
        <v>26</v>
      </c>
      <c r="D788" t="s">
        <v>735</v>
      </c>
      <c r="E788" t="s">
        <v>2</v>
      </c>
      <c r="F788" t="s">
        <v>1731</v>
      </c>
      <c r="G788" t="s">
        <v>1721</v>
      </c>
      <c r="H788">
        <v>2021</v>
      </c>
      <c r="I788" t="s">
        <v>172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754</v>
      </c>
      <c r="B789" t="s">
        <v>34</v>
      </c>
      <c r="C789">
        <v>0</v>
      </c>
      <c r="D789" t="s">
        <v>735</v>
      </c>
      <c r="E789" t="s">
        <v>2</v>
      </c>
      <c r="F789" t="s">
        <v>1732</v>
      </c>
      <c r="G789" t="s">
        <v>172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754</v>
      </c>
      <c r="B790" t="s">
        <v>34</v>
      </c>
      <c r="C790">
        <v>817</v>
      </c>
      <c r="D790" t="s">
        <v>735</v>
      </c>
      <c r="E790" t="s">
        <v>2</v>
      </c>
      <c r="F790" t="s">
        <v>1751</v>
      </c>
      <c r="G790" t="s">
        <v>172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754</v>
      </c>
      <c r="B791" t="s">
        <v>34</v>
      </c>
      <c r="C791">
        <v>2346</v>
      </c>
      <c r="D791" t="s">
        <v>735</v>
      </c>
      <c r="E791" t="s">
        <v>2</v>
      </c>
      <c r="F791" t="s">
        <v>1449</v>
      </c>
      <c r="G791" t="s">
        <v>1721</v>
      </c>
      <c r="H791">
        <v>2021</v>
      </c>
      <c r="I791" t="s">
        <v>172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754</v>
      </c>
      <c r="B792" t="s">
        <v>34</v>
      </c>
      <c r="C792">
        <v>35</v>
      </c>
      <c r="D792" t="s">
        <v>735</v>
      </c>
      <c r="E792" t="s">
        <v>8</v>
      </c>
      <c r="F792" t="s">
        <v>1449</v>
      </c>
      <c r="G792" t="s">
        <v>1721</v>
      </c>
      <c r="H792" t="s">
        <v>1722</v>
      </c>
      <c r="I792" t="s">
        <v>1723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754</v>
      </c>
      <c r="B793" t="s">
        <v>34</v>
      </c>
      <c r="C793">
        <v>673</v>
      </c>
      <c r="D793" t="s">
        <v>735</v>
      </c>
      <c r="E793" t="s">
        <v>5</v>
      </c>
      <c r="F793" t="s">
        <v>1449</v>
      </c>
      <c r="G793" t="s">
        <v>1721</v>
      </c>
      <c r="H793" t="s">
        <v>1722</v>
      </c>
      <c r="I793" t="s">
        <v>172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754</v>
      </c>
      <c r="B794" t="s">
        <v>39</v>
      </c>
      <c r="C794">
        <v>2835</v>
      </c>
      <c r="D794" t="s">
        <v>735</v>
      </c>
      <c r="E794" t="s">
        <v>4</v>
      </c>
      <c r="F794" t="s">
        <v>1449</v>
      </c>
      <c r="G794" t="s">
        <v>1721</v>
      </c>
      <c r="H794" t="s">
        <v>1722</v>
      </c>
      <c r="I794" t="s">
        <v>1723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754</v>
      </c>
      <c r="B795" t="s">
        <v>1755</v>
      </c>
      <c r="C795">
        <v>97</v>
      </c>
      <c r="D795" t="s">
        <v>735</v>
      </c>
      <c r="E795" t="s">
        <v>2</v>
      </c>
      <c r="F795" t="s">
        <v>1724</v>
      </c>
      <c r="G795" t="s">
        <v>1721</v>
      </c>
      <c r="H795">
        <v>2021</v>
      </c>
      <c r="I795" t="s">
        <v>1725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754</v>
      </c>
      <c r="B796" t="s">
        <v>1755</v>
      </c>
      <c r="C796">
        <v>61</v>
      </c>
      <c r="D796" t="s">
        <v>735</v>
      </c>
      <c r="E796" t="s">
        <v>2</v>
      </c>
      <c r="F796" t="s">
        <v>172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754</v>
      </c>
      <c r="B797" t="s">
        <v>1755</v>
      </c>
      <c r="C797">
        <v>33</v>
      </c>
      <c r="D797" t="s">
        <v>735</v>
      </c>
      <c r="E797" t="s">
        <v>2</v>
      </c>
      <c r="F797" t="s">
        <v>172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754</v>
      </c>
      <c r="B798" t="s">
        <v>175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754</v>
      </c>
      <c r="B799" t="s">
        <v>175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754</v>
      </c>
      <c r="B800" t="s">
        <v>1755</v>
      </c>
      <c r="C800">
        <v>0</v>
      </c>
      <c r="D800" t="s">
        <v>735</v>
      </c>
      <c r="E800" t="s">
        <v>2</v>
      </c>
      <c r="F800" t="s">
        <v>740</v>
      </c>
      <c r="G800" t="s">
        <v>172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754</v>
      </c>
      <c r="B801" t="s">
        <v>175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754</v>
      </c>
      <c r="B802" t="s">
        <v>175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754</v>
      </c>
      <c r="B803" t="s">
        <v>1755</v>
      </c>
      <c r="C803">
        <v>48</v>
      </c>
      <c r="D803" t="s">
        <v>735</v>
      </c>
      <c r="E803" t="s">
        <v>2</v>
      </c>
      <c r="F803" t="s">
        <v>172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754</v>
      </c>
      <c r="B804" t="s">
        <v>1755</v>
      </c>
      <c r="C804">
        <v>105</v>
      </c>
      <c r="D804" t="s">
        <v>735</v>
      </c>
      <c r="E804" t="s">
        <v>2</v>
      </c>
      <c r="F804" t="s">
        <v>172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754</v>
      </c>
      <c r="B805" t="s">
        <v>1755</v>
      </c>
      <c r="C805">
        <v>0</v>
      </c>
      <c r="D805" t="s">
        <v>735</v>
      </c>
      <c r="E805" t="s">
        <v>2</v>
      </c>
      <c r="F805" t="s">
        <v>1729</v>
      </c>
      <c r="G805" t="s">
        <v>172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754</v>
      </c>
      <c r="B806" t="s">
        <v>1755</v>
      </c>
      <c r="C806">
        <v>0</v>
      </c>
      <c r="D806" t="s">
        <v>735</v>
      </c>
      <c r="E806" t="s">
        <v>2</v>
      </c>
      <c r="F806" t="s">
        <v>172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754</v>
      </c>
      <c r="B807" t="s">
        <v>1755</v>
      </c>
      <c r="C807">
        <v>2</v>
      </c>
      <c r="D807" t="s">
        <v>735</v>
      </c>
      <c r="E807" t="s">
        <v>2</v>
      </c>
      <c r="F807" t="s">
        <v>172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754</v>
      </c>
      <c r="B808" t="s">
        <v>1755</v>
      </c>
      <c r="C808">
        <v>2</v>
      </c>
      <c r="D808" t="s">
        <v>735</v>
      </c>
      <c r="E808" t="s">
        <v>2</v>
      </c>
      <c r="F808" t="s">
        <v>1730</v>
      </c>
      <c r="G808" t="s">
        <v>1721</v>
      </c>
      <c r="H808">
        <v>2021</v>
      </c>
      <c r="I808" t="s">
        <v>1725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754</v>
      </c>
      <c r="B809" t="s">
        <v>1755</v>
      </c>
      <c r="C809">
        <v>8</v>
      </c>
      <c r="D809" t="s">
        <v>735</v>
      </c>
      <c r="E809" t="s">
        <v>2</v>
      </c>
      <c r="F809" t="s">
        <v>1731</v>
      </c>
      <c r="G809" t="s">
        <v>1721</v>
      </c>
      <c r="H809">
        <v>2021</v>
      </c>
      <c r="I809" t="s">
        <v>172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754</v>
      </c>
      <c r="B810" t="s">
        <v>1755</v>
      </c>
      <c r="C810">
        <v>0</v>
      </c>
      <c r="D810" t="s">
        <v>735</v>
      </c>
      <c r="E810" t="s">
        <v>2</v>
      </c>
      <c r="F810" t="s">
        <v>1732</v>
      </c>
      <c r="G810" t="s">
        <v>172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754</v>
      </c>
      <c r="B811" t="s">
        <v>39</v>
      </c>
      <c r="C811">
        <v>356</v>
      </c>
      <c r="D811" t="s">
        <v>735</v>
      </c>
      <c r="E811" t="s">
        <v>2</v>
      </c>
      <c r="F811" t="s">
        <v>1449</v>
      </c>
      <c r="G811" t="s">
        <v>1721</v>
      </c>
      <c r="H811">
        <v>2021</v>
      </c>
      <c r="I811" t="s">
        <v>172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754</v>
      </c>
      <c r="B812" t="s">
        <v>39</v>
      </c>
      <c r="C812">
        <v>60</v>
      </c>
      <c r="D812" t="s">
        <v>735</v>
      </c>
      <c r="E812" t="s">
        <v>8</v>
      </c>
      <c r="F812" t="s">
        <v>1449</v>
      </c>
      <c r="G812" t="s">
        <v>1721</v>
      </c>
      <c r="H812" t="s">
        <v>1722</v>
      </c>
      <c r="I812" t="s">
        <v>1723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754</v>
      </c>
      <c r="B813" t="s">
        <v>39</v>
      </c>
      <c r="C813">
        <v>865</v>
      </c>
      <c r="D813" t="s">
        <v>735</v>
      </c>
      <c r="E813" t="s">
        <v>5</v>
      </c>
      <c r="F813" t="s">
        <v>1449</v>
      </c>
      <c r="G813" t="s">
        <v>1721</v>
      </c>
      <c r="H813" t="s">
        <v>1722</v>
      </c>
      <c r="I813" t="s">
        <v>172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754</v>
      </c>
      <c r="B814" t="s">
        <v>50</v>
      </c>
      <c r="C814">
        <v>1</v>
      </c>
      <c r="D814" t="s">
        <v>735</v>
      </c>
      <c r="E814" t="s">
        <v>4</v>
      </c>
      <c r="F814" t="s">
        <v>1449</v>
      </c>
      <c r="G814" t="s">
        <v>1721</v>
      </c>
      <c r="H814" t="s">
        <v>1722</v>
      </c>
      <c r="I814" t="s">
        <v>1723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754</v>
      </c>
      <c r="B815" t="s">
        <v>1756</v>
      </c>
      <c r="C815">
        <v>4</v>
      </c>
      <c r="D815" t="s">
        <v>735</v>
      </c>
      <c r="E815" t="s">
        <v>2</v>
      </c>
      <c r="F815" t="s">
        <v>172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754</v>
      </c>
      <c r="B816" t="s">
        <v>1756</v>
      </c>
      <c r="C816">
        <v>2</v>
      </c>
      <c r="D816" t="s">
        <v>735</v>
      </c>
      <c r="E816" t="s">
        <v>2</v>
      </c>
      <c r="F816" t="s">
        <v>172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754</v>
      </c>
      <c r="B817" t="s">
        <v>175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754</v>
      </c>
      <c r="B818" t="s">
        <v>175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754</v>
      </c>
      <c r="B819" t="s">
        <v>1756</v>
      </c>
      <c r="C819">
        <v>3</v>
      </c>
      <c r="D819" t="s">
        <v>735</v>
      </c>
      <c r="E819" t="s">
        <v>2</v>
      </c>
      <c r="F819" t="s">
        <v>740</v>
      </c>
      <c r="G819" t="s">
        <v>172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754</v>
      </c>
      <c r="B820" t="s">
        <v>175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754</v>
      </c>
      <c r="B821" t="s">
        <v>175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754</v>
      </c>
      <c r="B822" t="s">
        <v>1756</v>
      </c>
      <c r="C822">
        <v>0</v>
      </c>
      <c r="D822" t="s">
        <v>735</v>
      </c>
      <c r="E822" t="s">
        <v>2</v>
      </c>
      <c r="F822" t="s">
        <v>172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754</v>
      </c>
      <c r="B823" t="s">
        <v>1756</v>
      </c>
      <c r="C823">
        <v>1</v>
      </c>
      <c r="D823" t="s">
        <v>735</v>
      </c>
      <c r="E823" t="s">
        <v>2</v>
      </c>
      <c r="F823" t="s">
        <v>172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754</v>
      </c>
      <c r="B824" t="s">
        <v>1756</v>
      </c>
      <c r="C824">
        <v>0</v>
      </c>
      <c r="D824" t="s">
        <v>735</v>
      </c>
      <c r="E824" t="s">
        <v>2</v>
      </c>
      <c r="F824" t="s">
        <v>1729</v>
      </c>
      <c r="G824" t="s">
        <v>172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754</v>
      </c>
      <c r="B825" t="s">
        <v>1756</v>
      </c>
      <c r="C825">
        <v>0</v>
      </c>
      <c r="D825" t="s">
        <v>735</v>
      </c>
      <c r="E825" t="s">
        <v>2</v>
      </c>
      <c r="F825" t="s">
        <v>172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754</v>
      </c>
      <c r="B826" t="s">
        <v>1756</v>
      </c>
      <c r="C826">
        <v>1</v>
      </c>
      <c r="D826" t="s">
        <v>735</v>
      </c>
      <c r="E826" t="s">
        <v>2</v>
      </c>
      <c r="F826" t="s">
        <v>172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754</v>
      </c>
      <c r="B827" t="s">
        <v>1756</v>
      </c>
      <c r="C827">
        <v>0</v>
      </c>
      <c r="D827" t="s">
        <v>735</v>
      </c>
      <c r="E827" t="s">
        <v>2</v>
      </c>
      <c r="F827" t="s">
        <v>1730</v>
      </c>
      <c r="G827" t="s">
        <v>1721</v>
      </c>
      <c r="H827">
        <v>2021</v>
      </c>
      <c r="I827" t="s">
        <v>1725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754</v>
      </c>
      <c r="B828" t="s">
        <v>1756</v>
      </c>
      <c r="C828">
        <v>1</v>
      </c>
      <c r="D828" t="s">
        <v>735</v>
      </c>
      <c r="E828" t="s">
        <v>2</v>
      </c>
      <c r="F828" t="s">
        <v>1731</v>
      </c>
      <c r="G828" t="s">
        <v>1721</v>
      </c>
      <c r="H828">
        <v>2021</v>
      </c>
      <c r="I828" t="s">
        <v>172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754</v>
      </c>
      <c r="B829" t="s">
        <v>1756</v>
      </c>
      <c r="C829">
        <v>0</v>
      </c>
      <c r="D829" t="s">
        <v>735</v>
      </c>
      <c r="E829" t="s">
        <v>2</v>
      </c>
      <c r="F829" t="s">
        <v>1732</v>
      </c>
      <c r="G829" t="s">
        <v>172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754</v>
      </c>
      <c r="B830" t="s">
        <v>50</v>
      </c>
      <c r="C830">
        <v>53</v>
      </c>
      <c r="D830" t="s">
        <v>735</v>
      </c>
      <c r="E830" t="s">
        <v>2</v>
      </c>
      <c r="F830" t="s">
        <v>1449</v>
      </c>
      <c r="G830" t="s">
        <v>1721</v>
      </c>
      <c r="H830">
        <v>2021</v>
      </c>
      <c r="I830" t="s">
        <v>172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754</v>
      </c>
      <c r="B831" t="s">
        <v>50</v>
      </c>
      <c r="C831">
        <v>0</v>
      </c>
      <c r="D831" t="s">
        <v>735</v>
      </c>
      <c r="E831" t="s">
        <v>8</v>
      </c>
      <c r="F831" t="s">
        <v>1449</v>
      </c>
      <c r="G831" t="s">
        <v>1721</v>
      </c>
      <c r="H831" t="s">
        <v>1722</v>
      </c>
      <c r="I831" t="s">
        <v>1723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754</v>
      </c>
      <c r="B832" t="s">
        <v>50</v>
      </c>
      <c r="C832">
        <v>5</v>
      </c>
      <c r="D832" t="s">
        <v>735</v>
      </c>
      <c r="E832" t="s">
        <v>5</v>
      </c>
      <c r="F832" t="s">
        <v>1449</v>
      </c>
      <c r="G832" t="s">
        <v>1721</v>
      </c>
      <c r="H832" t="s">
        <v>1722</v>
      </c>
      <c r="I832" t="s">
        <v>172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754</v>
      </c>
      <c r="B833" t="s">
        <v>62</v>
      </c>
      <c r="C833">
        <v>17342</v>
      </c>
      <c r="D833" t="s">
        <v>735</v>
      </c>
      <c r="E833" t="s">
        <v>4</v>
      </c>
      <c r="F833" t="s">
        <v>1449</v>
      </c>
      <c r="G833" t="s">
        <v>1721</v>
      </c>
      <c r="H833" t="s">
        <v>1722</v>
      </c>
      <c r="I833" t="s">
        <v>1723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754</v>
      </c>
      <c r="B834" t="s">
        <v>62</v>
      </c>
      <c r="C834">
        <v>975</v>
      </c>
      <c r="D834" t="s">
        <v>735</v>
      </c>
      <c r="E834" t="s">
        <v>2</v>
      </c>
      <c r="F834" t="s">
        <v>1724</v>
      </c>
      <c r="G834" t="s">
        <v>1721</v>
      </c>
      <c r="H834">
        <v>2021</v>
      </c>
      <c r="I834" t="s">
        <v>1725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754</v>
      </c>
      <c r="B835" t="s">
        <v>62</v>
      </c>
      <c r="C835">
        <v>7785</v>
      </c>
      <c r="D835" t="s">
        <v>735</v>
      </c>
      <c r="E835" t="s">
        <v>2</v>
      </c>
      <c r="F835" t="s">
        <v>1750</v>
      </c>
      <c r="G835" t="s">
        <v>172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754</v>
      </c>
      <c r="B836" t="s">
        <v>62</v>
      </c>
      <c r="C836">
        <v>472</v>
      </c>
      <c r="D836" t="s">
        <v>735</v>
      </c>
      <c r="E836" t="s">
        <v>2</v>
      </c>
      <c r="F836" t="s">
        <v>172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754</v>
      </c>
      <c r="B837" t="s">
        <v>62</v>
      </c>
      <c r="C837">
        <v>253</v>
      </c>
      <c r="D837" t="s">
        <v>735</v>
      </c>
      <c r="E837" t="s">
        <v>2</v>
      </c>
      <c r="F837" t="s">
        <v>172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75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75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75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2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75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75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754</v>
      </c>
      <c r="B843" t="s">
        <v>62</v>
      </c>
      <c r="C843">
        <v>265</v>
      </c>
      <c r="D843" t="s">
        <v>735</v>
      </c>
      <c r="E843" t="s">
        <v>2</v>
      </c>
      <c r="F843" t="s">
        <v>172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754</v>
      </c>
      <c r="B844" t="s">
        <v>62</v>
      </c>
      <c r="C844">
        <v>582</v>
      </c>
      <c r="D844" t="s">
        <v>735</v>
      </c>
      <c r="E844" t="s">
        <v>2</v>
      </c>
      <c r="F844" t="s">
        <v>172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754</v>
      </c>
      <c r="B845" t="s">
        <v>62</v>
      </c>
      <c r="C845">
        <v>56</v>
      </c>
      <c r="D845" t="s">
        <v>735</v>
      </c>
      <c r="E845" t="s">
        <v>2</v>
      </c>
      <c r="F845" t="s">
        <v>1729</v>
      </c>
      <c r="G845" t="s">
        <v>172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754</v>
      </c>
      <c r="B846" t="s">
        <v>62</v>
      </c>
      <c r="C846">
        <v>57</v>
      </c>
      <c r="D846" t="s">
        <v>735</v>
      </c>
      <c r="E846" t="s">
        <v>2</v>
      </c>
      <c r="F846" t="s">
        <v>172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754</v>
      </c>
      <c r="B847" t="s">
        <v>62</v>
      </c>
      <c r="C847">
        <v>735</v>
      </c>
      <c r="D847" t="s">
        <v>735</v>
      </c>
      <c r="E847" t="s">
        <v>2</v>
      </c>
      <c r="F847" t="s">
        <v>172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754</v>
      </c>
      <c r="B848" t="s">
        <v>62</v>
      </c>
      <c r="C848">
        <v>940</v>
      </c>
      <c r="D848" t="s">
        <v>735</v>
      </c>
      <c r="E848" t="s">
        <v>2</v>
      </c>
      <c r="F848" t="s">
        <v>1730</v>
      </c>
      <c r="G848" t="s">
        <v>1721</v>
      </c>
      <c r="H848">
        <v>2021</v>
      </c>
      <c r="I848" t="s">
        <v>1725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754</v>
      </c>
      <c r="B849" t="s">
        <v>62</v>
      </c>
      <c r="C849">
        <v>371</v>
      </c>
      <c r="D849" t="s">
        <v>735</v>
      </c>
      <c r="E849" t="s">
        <v>2</v>
      </c>
      <c r="F849" t="s">
        <v>1731</v>
      </c>
      <c r="G849" t="s">
        <v>1721</v>
      </c>
      <c r="H849">
        <v>2021</v>
      </c>
      <c r="I849" t="s">
        <v>172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754</v>
      </c>
      <c r="B850" t="s">
        <v>62</v>
      </c>
      <c r="C850">
        <v>0</v>
      </c>
      <c r="D850" t="s">
        <v>735</v>
      </c>
      <c r="E850" t="s">
        <v>2</v>
      </c>
      <c r="F850" t="s">
        <v>1732</v>
      </c>
      <c r="G850" t="s">
        <v>172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754</v>
      </c>
      <c r="B851" t="s">
        <v>62</v>
      </c>
      <c r="C851">
        <v>15557</v>
      </c>
      <c r="D851" t="s">
        <v>735</v>
      </c>
      <c r="E851" t="s">
        <v>2</v>
      </c>
      <c r="F851" t="s">
        <v>1751</v>
      </c>
      <c r="G851" t="s">
        <v>172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754</v>
      </c>
      <c r="B852" t="s">
        <v>62</v>
      </c>
      <c r="C852">
        <v>28327</v>
      </c>
      <c r="D852" t="s">
        <v>735</v>
      </c>
      <c r="E852" t="s">
        <v>2</v>
      </c>
      <c r="F852" t="s">
        <v>1449</v>
      </c>
      <c r="G852" t="s">
        <v>1721</v>
      </c>
      <c r="H852">
        <v>2021</v>
      </c>
      <c r="I852" t="s">
        <v>172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754</v>
      </c>
      <c r="B853" t="s">
        <v>62</v>
      </c>
      <c r="C853">
        <v>1512</v>
      </c>
      <c r="D853" t="s">
        <v>735</v>
      </c>
      <c r="E853" t="s">
        <v>8</v>
      </c>
      <c r="F853" t="s">
        <v>1449</v>
      </c>
      <c r="G853" t="s">
        <v>1721</v>
      </c>
      <c r="H853" t="s">
        <v>1722</v>
      </c>
      <c r="I853" t="s">
        <v>1723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754</v>
      </c>
      <c r="B854" t="s">
        <v>62</v>
      </c>
      <c r="C854">
        <v>11263</v>
      </c>
      <c r="D854" t="s">
        <v>735</v>
      </c>
      <c r="E854" t="s">
        <v>5</v>
      </c>
      <c r="F854" t="s">
        <v>1449</v>
      </c>
      <c r="G854" t="s">
        <v>1721</v>
      </c>
      <c r="H854" t="s">
        <v>1722</v>
      </c>
      <c r="I854" t="s">
        <v>172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754</v>
      </c>
      <c r="B855" t="s">
        <v>103</v>
      </c>
      <c r="C855">
        <v>19495</v>
      </c>
      <c r="D855" t="s">
        <v>735</v>
      </c>
      <c r="E855" t="s">
        <v>4</v>
      </c>
      <c r="F855" t="s">
        <v>1449</v>
      </c>
      <c r="G855" t="s">
        <v>1721</v>
      </c>
      <c r="H855" t="s">
        <v>1722</v>
      </c>
      <c r="I855" t="s">
        <v>1723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754</v>
      </c>
      <c r="B856" t="s">
        <v>103</v>
      </c>
      <c r="C856">
        <v>1375</v>
      </c>
      <c r="D856" t="s">
        <v>735</v>
      </c>
      <c r="E856" t="s">
        <v>2</v>
      </c>
      <c r="F856" t="s">
        <v>1724</v>
      </c>
      <c r="G856" t="s">
        <v>1721</v>
      </c>
      <c r="H856">
        <v>2021</v>
      </c>
      <c r="I856" t="s">
        <v>1725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754</v>
      </c>
      <c r="B857" t="s">
        <v>103</v>
      </c>
      <c r="C857">
        <v>461</v>
      </c>
      <c r="D857" t="s">
        <v>735</v>
      </c>
      <c r="E857" t="s">
        <v>2</v>
      </c>
      <c r="F857" t="s">
        <v>1750</v>
      </c>
      <c r="G857" t="s">
        <v>172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754</v>
      </c>
      <c r="B858" t="s">
        <v>103</v>
      </c>
      <c r="C858">
        <v>187</v>
      </c>
      <c r="D858" t="s">
        <v>735</v>
      </c>
      <c r="E858" t="s">
        <v>2</v>
      </c>
      <c r="F858" t="s">
        <v>172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754</v>
      </c>
      <c r="B859" t="s">
        <v>103</v>
      </c>
      <c r="C859">
        <v>101</v>
      </c>
      <c r="D859" t="s">
        <v>735</v>
      </c>
      <c r="E859" t="s">
        <v>2</v>
      </c>
      <c r="F859" t="s">
        <v>172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75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75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75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2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75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75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754</v>
      </c>
      <c r="B865" t="s">
        <v>103</v>
      </c>
      <c r="C865">
        <v>19</v>
      </c>
      <c r="D865" t="s">
        <v>735</v>
      </c>
      <c r="E865" t="s">
        <v>2</v>
      </c>
      <c r="F865" t="s">
        <v>172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754</v>
      </c>
      <c r="B866" t="s">
        <v>103</v>
      </c>
      <c r="C866">
        <v>43</v>
      </c>
      <c r="D866" t="s">
        <v>735</v>
      </c>
      <c r="E866" t="s">
        <v>2</v>
      </c>
      <c r="F866" t="s">
        <v>172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754</v>
      </c>
      <c r="B867" t="s">
        <v>103</v>
      </c>
      <c r="C867">
        <v>22</v>
      </c>
      <c r="D867" t="s">
        <v>735</v>
      </c>
      <c r="E867" t="s">
        <v>2</v>
      </c>
      <c r="F867" t="s">
        <v>1729</v>
      </c>
      <c r="G867" t="s">
        <v>172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754</v>
      </c>
      <c r="B868" t="s">
        <v>103</v>
      </c>
      <c r="C868">
        <v>11</v>
      </c>
      <c r="D868" t="s">
        <v>735</v>
      </c>
      <c r="E868" t="s">
        <v>2</v>
      </c>
      <c r="F868" t="s">
        <v>172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754</v>
      </c>
      <c r="B869" t="s">
        <v>103</v>
      </c>
      <c r="C869">
        <v>143</v>
      </c>
      <c r="D869" t="s">
        <v>735</v>
      </c>
      <c r="E869" t="s">
        <v>2</v>
      </c>
      <c r="F869" t="s">
        <v>172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754</v>
      </c>
      <c r="B870" t="s">
        <v>103</v>
      </c>
      <c r="C870">
        <v>312</v>
      </c>
      <c r="D870" t="s">
        <v>735</v>
      </c>
      <c r="E870" t="s">
        <v>2</v>
      </c>
      <c r="F870" t="s">
        <v>1730</v>
      </c>
      <c r="G870" t="s">
        <v>1721</v>
      </c>
      <c r="H870">
        <v>2021</v>
      </c>
      <c r="I870" t="s">
        <v>1725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754</v>
      </c>
      <c r="B871" t="s">
        <v>103</v>
      </c>
      <c r="C871">
        <v>96</v>
      </c>
      <c r="D871" t="s">
        <v>735</v>
      </c>
      <c r="E871" t="s">
        <v>2</v>
      </c>
      <c r="F871" t="s">
        <v>1731</v>
      </c>
      <c r="G871" t="s">
        <v>1721</v>
      </c>
      <c r="H871">
        <v>2021</v>
      </c>
      <c r="I871" t="s">
        <v>172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754</v>
      </c>
      <c r="B872" t="s">
        <v>103</v>
      </c>
      <c r="C872">
        <v>0</v>
      </c>
      <c r="D872" t="s">
        <v>735</v>
      </c>
      <c r="E872" t="s">
        <v>2</v>
      </c>
      <c r="F872" t="s">
        <v>1732</v>
      </c>
      <c r="G872" t="s">
        <v>172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754</v>
      </c>
      <c r="B873" t="s">
        <v>103</v>
      </c>
      <c r="C873">
        <v>2080</v>
      </c>
      <c r="D873" t="s">
        <v>735</v>
      </c>
      <c r="E873" t="s">
        <v>2</v>
      </c>
      <c r="F873" t="s">
        <v>1751</v>
      </c>
      <c r="G873" t="s">
        <v>172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754</v>
      </c>
      <c r="B874" t="s">
        <v>103</v>
      </c>
      <c r="C874">
        <v>5238</v>
      </c>
      <c r="D874" t="s">
        <v>735</v>
      </c>
      <c r="E874" t="s">
        <v>2</v>
      </c>
      <c r="F874" t="s">
        <v>1449</v>
      </c>
      <c r="G874" t="s">
        <v>1721</v>
      </c>
      <c r="H874">
        <v>2021</v>
      </c>
      <c r="I874" t="s">
        <v>172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754</v>
      </c>
      <c r="B875" t="s">
        <v>103</v>
      </c>
      <c r="C875">
        <v>783</v>
      </c>
      <c r="D875" t="s">
        <v>735</v>
      </c>
      <c r="E875" t="s">
        <v>8</v>
      </c>
      <c r="F875" t="s">
        <v>1449</v>
      </c>
      <c r="G875" t="s">
        <v>1721</v>
      </c>
      <c r="H875" t="s">
        <v>1722</v>
      </c>
      <c r="I875" t="s">
        <v>1723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754</v>
      </c>
      <c r="B876" t="s">
        <v>103</v>
      </c>
      <c r="C876">
        <v>6326</v>
      </c>
      <c r="D876" t="s">
        <v>735</v>
      </c>
      <c r="E876" t="s">
        <v>5</v>
      </c>
      <c r="F876" t="s">
        <v>1449</v>
      </c>
      <c r="G876" t="s">
        <v>1721</v>
      </c>
      <c r="H876" t="s">
        <v>1722</v>
      </c>
      <c r="I876" t="s">
        <v>172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754</v>
      </c>
      <c r="B877" t="s">
        <v>104</v>
      </c>
      <c r="C877">
        <v>4567</v>
      </c>
      <c r="D877" t="s">
        <v>735</v>
      </c>
      <c r="E877" t="s">
        <v>4</v>
      </c>
      <c r="F877" t="s">
        <v>1449</v>
      </c>
      <c r="G877" t="s">
        <v>1721</v>
      </c>
      <c r="H877" t="s">
        <v>1722</v>
      </c>
      <c r="I877" t="s">
        <v>1723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754</v>
      </c>
      <c r="B878" t="s">
        <v>104</v>
      </c>
      <c r="C878">
        <v>199</v>
      </c>
      <c r="D878" t="s">
        <v>735</v>
      </c>
      <c r="E878" t="s">
        <v>2</v>
      </c>
      <c r="F878" t="s">
        <v>1724</v>
      </c>
      <c r="G878" t="s">
        <v>1721</v>
      </c>
      <c r="H878">
        <v>2021</v>
      </c>
      <c r="I878" t="s">
        <v>1725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754</v>
      </c>
      <c r="B879" t="s">
        <v>104</v>
      </c>
      <c r="C879">
        <v>73</v>
      </c>
      <c r="D879" t="s">
        <v>735</v>
      </c>
      <c r="E879" t="s">
        <v>2</v>
      </c>
      <c r="F879" t="s">
        <v>1750</v>
      </c>
      <c r="G879" t="s">
        <v>172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754</v>
      </c>
      <c r="B880" t="s">
        <v>104</v>
      </c>
      <c r="C880">
        <v>104</v>
      </c>
      <c r="D880" t="s">
        <v>735</v>
      </c>
      <c r="E880" t="s">
        <v>2</v>
      </c>
      <c r="F880" t="s">
        <v>172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754</v>
      </c>
      <c r="B881" t="s">
        <v>104</v>
      </c>
      <c r="C881">
        <v>56</v>
      </c>
      <c r="D881" t="s">
        <v>735</v>
      </c>
      <c r="E881" t="s">
        <v>2</v>
      </c>
      <c r="F881" t="s">
        <v>172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75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75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75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2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75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75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754</v>
      </c>
      <c r="B887" t="s">
        <v>104</v>
      </c>
      <c r="C887">
        <v>52</v>
      </c>
      <c r="D887" t="s">
        <v>735</v>
      </c>
      <c r="E887" t="s">
        <v>2</v>
      </c>
      <c r="F887" t="s">
        <v>172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754</v>
      </c>
      <c r="B888" t="s">
        <v>104</v>
      </c>
      <c r="C888">
        <v>115</v>
      </c>
      <c r="D888" t="s">
        <v>735</v>
      </c>
      <c r="E888" t="s">
        <v>2</v>
      </c>
      <c r="F888" t="s">
        <v>172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754</v>
      </c>
      <c r="B889" t="s">
        <v>104</v>
      </c>
      <c r="C889">
        <v>36</v>
      </c>
      <c r="D889" t="s">
        <v>735</v>
      </c>
      <c r="E889" t="s">
        <v>2</v>
      </c>
      <c r="F889" t="s">
        <v>1729</v>
      </c>
      <c r="G889" t="s">
        <v>172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754</v>
      </c>
      <c r="B890" t="s">
        <v>104</v>
      </c>
      <c r="C890">
        <v>20</v>
      </c>
      <c r="D890" t="s">
        <v>735</v>
      </c>
      <c r="E890" t="s">
        <v>2</v>
      </c>
      <c r="F890" t="s">
        <v>172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754</v>
      </c>
      <c r="B891" t="s">
        <v>104</v>
      </c>
      <c r="C891">
        <v>258</v>
      </c>
      <c r="D891" t="s">
        <v>735</v>
      </c>
      <c r="E891" t="s">
        <v>2</v>
      </c>
      <c r="F891" t="s">
        <v>172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754</v>
      </c>
      <c r="B892" t="s">
        <v>104</v>
      </c>
      <c r="C892">
        <v>12</v>
      </c>
      <c r="D892" t="s">
        <v>735</v>
      </c>
      <c r="E892" t="s">
        <v>2</v>
      </c>
      <c r="F892" t="s">
        <v>1730</v>
      </c>
      <c r="G892" t="s">
        <v>1721</v>
      </c>
      <c r="H892">
        <v>2021</v>
      </c>
      <c r="I892" t="s">
        <v>1725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754</v>
      </c>
      <c r="B893" t="s">
        <v>104</v>
      </c>
      <c r="C893">
        <v>48</v>
      </c>
      <c r="D893" t="s">
        <v>735</v>
      </c>
      <c r="E893" t="s">
        <v>2</v>
      </c>
      <c r="F893" t="s">
        <v>1731</v>
      </c>
      <c r="G893" t="s">
        <v>1721</v>
      </c>
      <c r="H893">
        <v>2021</v>
      </c>
      <c r="I893" t="s">
        <v>172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754</v>
      </c>
      <c r="B894" t="s">
        <v>104</v>
      </c>
      <c r="C894">
        <v>0</v>
      </c>
      <c r="D894" t="s">
        <v>735</v>
      </c>
      <c r="E894" t="s">
        <v>2</v>
      </c>
      <c r="F894" t="s">
        <v>1732</v>
      </c>
      <c r="G894" t="s">
        <v>172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754</v>
      </c>
      <c r="B895" t="s">
        <v>104</v>
      </c>
      <c r="C895">
        <v>3099</v>
      </c>
      <c r="D895" t="s">
        <v>735</v>
      </c>
      <c r="E895" t="s">
        <v>2</v>
      </c>
      <c r="F895" t="s">
        <v>1751</v>
      </c>
      <c r="G895" t="s">
        <v>172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754</v>
      </c>
      <c r="B896" t="s">
        <v>104</v>
      </c>
      <c r="C896">
        <v>4414</v>
      </c>
      <c r="D896" t="s">
        <v>735</v>
      </c>
      <c r="E896" t="s">
        <v>2</v>
      </c>
      <c r="F896" t="s">
        <v>1449</v>
      </c>
      <c r="G896" t="s">
        <v>1721</v>
      </c>
      <c r="H896">
        <v>2021</v>
      </c>
      <c r="I896" t="s">
        <v>172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754</v>
      </c>
      <c r="B897" t="s">
        <v>104</v>
      </c>
      <c r="C897">
        <v>969</v>
      </c>
      <c r="D897" t="s">
        <v>735</v>
      </c>
      <c r="E897" t="s">
        <v>8</v>
      </c>
      <c r="F897" t="s">
        <v>1449</v>
      </c>
      <c r="G897" t="s">
        <v>1721</v>
      </c>
      <c r="H897" t="s">
        <v>1722</v>
      </c>
      <c r="I897" t="s">
        <v>1723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754</v>
      </c>
      <c r="B898" t="s">
        <v>104</v>
      </c>
      <c r="C898">
        <v>3567</v>
      </c>
      <c r="D898" t="s">
        <v>735</v>
      </c>
      <c r="E898" t="s">
        <v>5</v>
      </c>
      <c r="F898" t="s">
        <v>1449</v>
      </c>
      <c r="G898" t="s">
        <v>1721</v>
      </c>
      <c r="H898" t="s">
        <v>1722</v>
      </c>
      <c r="I898" t="s">
        <v>172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754</v>
      </c>
      <c r="B899" t="s">
        <v>111</v>
      </c>
      <c r="C899">
        <v>1020</v>
      </c>
      <c r="D899" t="s">
        <v>735</v>
      </c>
      <c r="E899" t="s">
        <v>4</v>
      </c>
      <c r="F899" t="s">
        <v>1449</v>
      </c>
      <c r="G899" t="s">
        <v>1721</v>
      </c>
      <c r="H899" t="s">
        <v>1722</v>
      </c>
      <c r="I899" t="s">
        <v>172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754</v>
      </c>
      <c r="B900" t="s">
        <v>111</v>
      </c>
      <c r="C900">
        <v>27</v>
      </c>
      <c r="D900" t="s">
        <v>735</v>
      </c>
      <c r="E900" t="s">
        <v>2</v>
      </c>
      <c r="F900" t="s">
        <v>1724</v>
      </c>
      <c r="G900" t="s">
        <v>1721</v>
      </c>
      <c r="H900">
        <v>2021</v>
      </c>
      <c r="I900" t="s">
        <v>1725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754</v>
      </c>
      <c r="B901" t="s">
        <v>111</v>
      </c>
      <c r="C901">
        <v>0</v>
      </c>
      <c r="D901" t="s">
        <v>735</v>
      </c>
      <c r="E901" t="s">
        <v>2</v>
      </c>
      <c r="F901" t="s">
        <v>1750</v>
      </c>
      <c r="G901" t="s">
        <v>172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754</v>
      </c>
      <c r="B902" t="s">
        <v>111</v>
      </c>
      <c r="C902">
        <v>95</v>
      </c>
      <c r="D902" t="s">
        <v>735</v>
      </c>
      <c r="E902" t="s">
        <v>2</v>
      </c>
      <c r="F902" t="s">
        <v>172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754</v>
      </c>
      <c r="B903" t="s">
        <v>111</v>
      </c>
      <c r="C903">
        <v>51</v>
      </c>
      <c r="D903" t="s">
        <v>735</v>
      </c>
      <c r="E903" t="s">
        <v>2</v>
      </c>
      <c r="F903" t="s">
        <v>172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75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75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75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2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75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75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754</v>
      </c>
      <c r="B909" t="s">
        <v>111</v>
      </c>
      <c r="C909">
        <v>4</v>
      </c>
      <c r="D909" t="s">
        <v>735</v>
      </c>
      <c r="E909" t="s">
        <v>2</v>
      </c>
      <c r="F909" t="s">
        <v>172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754</v>
      </c>
      <c r="B910" t="s">
        <v>111</v>
      </c>
      <c r="C910">
        <v>8</v>
      </c>
      <c r="D910" t="s">
        <v>735</v>
      </c>
      <c r="E910" t="s">
        <v>2</v>
      </c>
      <c r="F910" t="s">
        <v>172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754</v>
      </c>
      <c r="B911" t="s">
        <v>111</v>
      </c>
      <c r="C911">
        <v>0</v>
      </c>
      <c r="D911" t="s">
        <v>735</v>
      </c>
      <c r="E911" t="s">
        <v>2</v>
      </c>
      <c r="F911" t="s">
        <v>1729</v>
      </c>
      <c r="G911" t="s">
        <v>172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754</v>
      </c>
      <c r="B912" t="s">
        <v>111</v>
      </c>
      <c r="C912">
        <v>0</v>
      </c>
      <c r="D912" t="s">
        <v>735</v>
      </c>
      <c r="E912" t="s">
        <v>2</v>
      </c>
      <c r="F912" t="s">
        <v>172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754</v>
      </c>
      <c r="B913" t="s">
        <v>111</v>
      </c>
      <c r="C913">
        <v>1</v>
      </c>
      <c r="D913" t="s">
        <v>735</v>
      </c>
      <c r="E913" t="s">
        <v>2</v>
      </c>
      <c r="F913" t="s">
        <v>172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754</v>
      </c>
      <c r="B914" t="s">
        <v>111</v>
      </c>
      <c r="C914">
        <v>8</v>
      </c>
      <c r="D914" t="s">
        <v>735</v>
      </c>
      <c r="E914" t="s">
        <v>2</v>
      </c>
      <c r="F914" t="s">
        <v>1730</v>
      </c>
      <c r="G914" t="s">
        <v>1721</v>
      </c>
      <c r="H914">
        <v>2021</v>
      </c>
      <c r="I914" t="s">
        <v>1725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754</v>
      </c>
      <c r="B915" t="s">
        <v>111</v>
      </c>
      <c r="C915">
        <v>76</v>
      </c>
      <c r="D915" t="s">
        <v>735</v>
      </c>
      <c r="E915" t="s">
        <v>2</v>
      </c>
      <c r="F915" t="s">
        <v>1731</v>
      </c>
      <c r="G915" t="s">
        <v>1721</v>
      </c>
      <c r="H915">
        <v>2021</v>
      </c>
      <c r="I915" t="s">
        <v>172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754</v>
      </c>
      <c r="B916" t="s">
        <v>111</v>
      </c>
      <c r="C916">
        <v>0</v>
      </c>
      <c r="D916" t="s">
        <v>735</v>
      </c>
      <c r="E916" t="s">
        <v>2</v>
      </c>
      <c r="F916" t="s">
        <v>1732</v>
      </c>
      <c r="G916" t="s">
        <v>172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754</v>
      </c>
      <c r="B917" t="s">
        <v>111</v>
      </c>
      <c r="C917">
        <v>3</v>
      </c>
      <c r="D917" t="s">
        <v>735</v>
      </c>
      <c r="E917" t="s">
        <v>2</v>
      </c>
      <c r="F917" t="s">
        <v>1751</v>
      </c>
      <c r="G917" t="s">
        <v>172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754</v>
      </c>
      <c r="B918" t="s">
        <v>111</v>
      </c>
      <c r="C918">
        <v>274</v>
      </c>
      <c r="D918" t="s">
        <v>735</v>
      </c>
      <c r="E918" t="s">
        <v>2</v>
      </c>
      <c r="F918" t="s">
        <v>1449</v>
      </c>
      <c r="G918" t="s">
        <v>1721</v>
      </c>
      <c r="H918">
        <v>2021</v>
      </c>
      <c r="I918" t="s">
        <v>172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754</v>
      </c>
      <c r="B919" t="s">
        <v>111</v>
      </c>
      <c r="C919">
        <v>26</v>
      </c>
      <c r="D919" t="s">
        <v>735</v>
      </c>
      <c r="E919" t="s">
        <v>8</v>
      </c>
      <c r="F919" t="s">
        <v>1449</v>
      </c>
      <c r="G919" t="s">
        <v>1721</v>
      </c>
      <c r="H919" t="s">
        <v>1722</v>
      </c>
      <c r="I919" t="s">
        <v>1723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754</v>
      </c>
      <c r="B920" t="s">
        <v>111</v>
      </c>
      <c r="C920">
        <v>275</v>
      </c>
      <c r="D920" t="s">
        <v>735</v>
      </c>
      <c r="E920" t="s">
        <v>5</v>
      </c>
      <c r="F920" t="s">
        <v>1449</v>
      </c>
      <c r="G920" t="s">
        <v>1721</v>
      </c>
      <c r="H920" t="s">
        <v>1722</v>
      </c>
      <c r="I920" t="s">
        <v>172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754</v>
      </c>
      <c r="B921" t="s">
        <v>1757</v>
      </c>
      <c r="C921">
        <v>472</v>
      </c>
      <c r="D921" t="s">
        <v>735</v>
      </c>
      <c r="E921" t="s">
        <v>4</v>
      </c>
      <c r="F921" t="s">
        <v>1449</v>
      </c>
      <c r="G921" t="s">
        <v>1721</v>
      </c>
      <c r="H921" t="s">
        <v>1722</v>
      </c>
      <c r="I921" t="s">
        <v>1723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754</v>
      </c>
      <c r="B922" t="s">
        <v>1757</v>
      </c>
      <c r="C922">
        <v>9</v>
      </c>
      <c r="D922" t="s">
        <v>735</v>
      </c>
      <c r="E922" t="s">
        <v>2</v>
      </c>
      <c r="F922" t="s">
        <v>1724</v>
      </c>
      <c r="G922" t="s">
        <v>1721</v>
      </c>
      <c r="H922">
        <v>2021</v>
      </c>
      <c r="I922" t="s">
        <v>1725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754</v>
      </c>
      <c r="B923" t="s">
        <v>1757</v>
      </c>
      <c r="C923">
        <v>0</v>
      </c>
      <c r="D923" t="s">
        <v>735</v>
      </c>
      <c r="E923" t="s">
        <v>2</v>
      </c>
      <c r="F923" t="s">
        <v>1750</v>
      </c>
      <c r="G923" t="s">
        <v>172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754</v>
      </c>
      <c r="B924" t="s">
        <v>1757</v>
      </c>
      <c r="C924">
        <v>59</v>
      </c>
      <c r="D924" t="s">
        <v>735</v>
      </c>
      <c r="E924" t="s">
        <v>2</v>
      </c>
      <c r="F924" t="s">
        <v>172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754</v>
      </c>
      <c r="B925" t="s">
        <v>1757</v>
      </c>
      <c r="C925">
        <v>31</v>
      </c>
      <c r="D925" t="s">
        <v>735</v>
      </c>
      <c r="E925" t="s">
        <v>2</v>
      </c>
      <c r="F925" t="s">
        <v>172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754</v>
      </c>
      <c r="B926" t="s">
        <v>175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754</v>
      </c>
      <c r="B927" t="s">
        <v>175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754</v>
      </c>
      <c r="B928" t="s">
        <v>1757</v>
      </c>
      <c r="C928">
        <v>0</v>
      </c>
      <c r="D928" t="s">
        <v>735</v>
      </c>
      <c r="E928" t="s">
        <v>2</v>
      </c>
      <c r="F928" t="s">
        <v>740</v>
      </c>
      <c r="G928" t="s">
        <v>172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754</v>
      </c>
      <c r="B929" t="s">
        <v>175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754</v>
      </c>
      <c r="B930" t="s">
        <v>175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754</v>
      </c>
      <c r="B931" t="s">
        <v>1757</v>
      </c>
      <c r="C931">
        <v>0</v>
      </c>
      <c r="D931" t="s">
        <v>735</v>
      </c>
      <c r="E931" t="s">
        <v>2</v>
      </c>
      <c r="F931" t="s">
        <v>172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754</v>
      </c>
      <c r="B932" t="s">
        <v>1757</v>
      </c>
      <c r="C932">
        <v>0</v>
      </c>
      <c r="D932" t="s">
        <v>735</v>
      </c>
      <c r="E932" t="s">
        <v>2</v>
      </c>
      <c r="F932" t="s">
        <v>172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754</v>
      </c>
      <c r="B933" t="s">
        <v>1757</v>
      </c>
      <c r="C933">
        <v>0</v>
      </c>
      <c r="D933" t="s">
        <v>735</v>
      </c>
      <c r="E933" t="s">
        <v>2</v>
      </c>
      <c r="F933" t="s">
        <v>1729</v>
      </c>
      <c r="G933" t="s">
        <v>172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754</v>
      </c>
      <c r="B934" t="s">
        <v>1757</v>
      </c>
      <c r="C934">
        <v>0</v>
      </c>
      <c r="D934" t="s">
        <v>735</v>
      </c>
      <c r="E934" t="s">
        <v>2</v>
      </c>
      <c r="F934" t="s">
        <v>172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754</v>
      </c>
      <c r="B935" t="s">
        <v>1757</v>
      </c>
      <c r="C935">
        <v>0</v>
      </c>
      <c r="D935" t="s">
        <v>735</v>
      </c>
      <c r="E935" t="s">
        <v>2</v>
      </c>
      <c r="F935" t="s">
        <v>172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754</v>
      </c>
      <c r="B936" t="s">
        <v>1757</v>
      </c>
      <c r="C936">
        <v>9</v>
      </c>
      <c r="D936" t="s">
        <v>735</v>
      </c>
      <c r="E936" t="s">
        <v>2</v>
      </c>
      <c r="F936" t="s">
        <v>1730</v>
      </c>
      <c r="G936" t="s">
        <v>1721</v>
      </c>
      <c r="H936">
        <v>2021</v>
      </c>
      <c r="I936" t="s">
        <v>1725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754</v>
      </c>
      <c r="B937" t="s">
        <v>1757</v>
      </c>
      <c r="C937">
        <v>40</v>
      </c>
      <c r="D937" t="s">
        <v>735</v>
      </c>
      <c r="E937" t="s">
        <v>2</v>
      </c>
      <c r="F937" t="s">
        <v>1731</v>
      </c>
      <c r="G937" t="s">
        <v>1721</v>
      </c>
      <c r="H937">
        <v>2021</v>
      </c>
      <c r="I937" t="s">
        <v>172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754</v>
      </c>
      <c r="B938" t="s">
        <v>1757</v>
      </c>
      <c r="C938">
        <v>0</v>
      </c>
      <c r="D938" t="s">
        <v>735</v>
      </c>
      <c r="E938" t="s">
        <v>2</v>
      </c>
      <c r="F938" t="s">
        <v>1732</v>
      </c>
      <c r="G938" t="s">
        <v>172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754</v>
      </c>
      <c r="B939" t="s">
        <v>1757</v>
      </c>
      <c r="C939">
        <v>3</v>
      </c>
      <c r="D939" t="s">
        <v>735</v>
      </c>
      <c r="E939" t="s">
        <v>2</v>
      </c>
      <c r="F939" t="s">
        <v>1751</v>
      </c>
      <c r="G939" t="s">
        <v>172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754</v>
      </c>
      <c r="B940" t="s">
        <v>1757</v>
      </c>
      <c r="C940">
        <v>151</v>
      </c>
      <c r="D940" t="s">
        <v>735</v>
      </c>
      <c r="E940" t="s">
        <v>2</v>
      </c>
      <c r="F940" t="s">
        <v>1449</v>
      </c>
      <c r="G940" t="s">
        <v>1721</v>
      </c>
      <c r="H940">
        <v>2021</v>
      </c>
      <c r="I940" t="s">
        <v>172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754</v>
      </c>
      <c r="B941" t="s">
        <v>1757</v>
      </c>
      <c r="C941">
        <v>31</v>
      </c>
      <c r="D941" t="s">
        <v>735</v>
      </c>
      <c r="E941" t="s">
        <v>8</v>
      </c>
      <c r="F941" t="s">
        <v>1449</v>
      </c>
      <c r="G941" t="s">
        <v>1721</v>
      </c>
      <c r="H941" t="s">
        <v>1722</v>
      </c>
      <c r="I941" t="s">
        <v>1723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754</v>
      </c>
      <c r="B942" t="s">
        <v>1757</v>
      </c>
      <c r="C942">
        <v>554</v>
      </c>
      <c r="D942" t="s">
        <v>735</v>
      </c>
      <c r="E942" t="s">
        <v>5</v>
      </c>
      <c r="F942" t="s">
        <v>1449</v>
      </c>
      <c r="G942" t="s">
        <v>1721</v>
      </c>
      <c r="H942" t="s">
        <v>1722</v>
      </c>
      <c r="I942" t="s">
        <v>172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754</v>
      </c>
      <c r="B943" t="s">
        <v>131</v>
      </c>
      <c r="C943">
        <v>205</v>
      </c>
      <c r="D943" t="s">
        <v>735</v>
      </c>
      <c r="E943" t="s">
        <v>4</v>
      </c>
      <c r="F943" t="s">
        <v>1449</v>
      </c>
      <c r="G943" t="s">
        <v>1721</v>
      </c>
      <c r="H943" t="s">
        <v>1722</v>
      </c>
      <c r="I943" t="s">
        <v>1723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754</v>
      </c>
      <c r="B944" t="s">
        <v>1758</v>
      </c>
      <c r="C944">
        <v>1</v>
      </c>
      <c r="D944" t="s">
        <v>735</v>
      </c>
      <c r="E944" t="s">
        <v>2</v>
      </c>
      <c r="F944" t="s">
        <v>1724</v>
      </c>
      <c r="G944" t="s">
        <v>1721</v>
      </c>
      <c r="H944">
        <v>2021</v>
      </c>
      <c r="I944" t="s">
        <v>1725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754</v>
      </c>
      <c r="B945" t="s">
        <v>1758</v>
      </c>
      <c r="C945">
        <v>44</v>
      </c>
      <c r="D945" t="s">
        <v>735</v>
      </c>
      <c r="E945" t="s">
        <v>2</v>
      </c>
      <c r="F945" t="s">
        <v>172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754</v>
      </c>
      <c r="B946" t="s">
        <v>1758</v>
      </c>
      <c r="C946">
        <v>23</v>
      </c>
      <c r="D946" t="s">
        <v>735</v>
      </c>
      <c r="E946" t="s">
        <v>2</v>
      </c>
      <c r="F946" t="s">
        <v>172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754</v>
      </c>
      <c r="B947" t="s">
        <v>175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754</v>
      </c>
      <c r="B948" t="s">
        <v>175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754</v>
      </c>
      <c r="B949" t="s">
        <v>1758</v>
      </c>
      <c r="C949">
        <v>39</v>
      </c>
      <c r="D949" t="s">
        <v>735</v>
      </c>
      <c r="E949" t="s">
        <v>2</v>
      </c>
      <c r="F949" t="s">
        <v>740</v>
      </c>
      <c r="G949" t="s">
        <v>172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754</v>
      </c>
      <c r="B950" t="s">
        <v>175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754</v>
      </c>
      <c r="B951" t="s">
        <v>175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754</v>
      </c>
      <c r="B952" t="s">
        <v>1758</v>
      </c>
      <c r="C952">
        <v>0</v>
      </c>
      <c r="D952" t="s">
        <v>735</v>
      </c>
      <c r="E952" t="s">
        <v>2</v>
      </c>
      <c r="F952" t="s">
        <v>172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754</v>
      </c>
      <c r="B953" t="s">
        <v>1758</v>
      </c>
      <c r="C953">
        <v>0</v>
      </c>
      <c r="D953" t="s">
        <v>735</v>
      </c>
      <c r="E953" t="s">
        <v>2</v>
      </c>
      <c r="F953" t="s">
        <v>172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754</v>
      </c>
      <c r="B954" t="s">
        <v>1758</v>
      </c>
      <c r="C954">
        <v>6</v>
      </c>
      <c r="D954" t="s">
        <v>735</v>
      </c>
      <c r="E954" t="s">
        <v>2</v>
      </c>
      <c r="F954" t="s">
        <v>1729</v>
      </c>
      <c r="G954" t="s">
        <v>172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754</v>
      </c>
      <c r="B955" t="s">
        <v>1758</v>
      </c>
      <c r="C955">
        <v>0</v>
      </c>
      <c r="D955" t="s">
        <v>735</v>
      </c>
      <c r="E955" t="s">
        <v>2</v>
      </c>
      <c r="F955" t="s">
        <v>172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754</v>
      </c>
      <c r="B956" t="s">
        <v>1758</v>
      </c>
      <c r="C956">
        <v>2</v>
      </c>
      <c r="D956" t="s">
        <v>735</v>
      </c>
      <c r="E956" t="s">
        <v>2</v>
      </c>
      <c r="F956" t="s">
        <v>172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754</v>
      </c>
      <c r="B957" t="s">
        <v>1758</v>
      </c>
      <c r="C957">
        <v>2</v>
      </c>
      <c r="D957" t="s">
        <v>735</v>
      </c>
      <c r="E957" t="s">
        <v>2</v>
      </c>
      <c r="F957" t="s">
        <v>1730</v>
      </c>
      <c r="G957" t="s">
        <v>1721</v>
      </c>
      <c r="H957">
        <v>2021</v>
      </c>
      <c r="I957" t="s">
        <v>1725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754</v>
      </c>
      <c r="B958" t="s">
        <v>1758</v>
      </c>
      <c r="C958">
        <v>21</v>
      </c>
      <c r="D958" t="s">
        <v>735</v>
      </c>
      <c r="E958" t="s">
        <v>2</v>
      </c>
      <c r="F958" t="s">
        <v>1731</v>
      </c>
      <c r="G958" t="s">
        <v>1721</v>
      </c>
      <c r="H958">
        <v>2021</v>
      </c>
      <c r="I958" t="s">
        <v>172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754</v>
      </c>
      <c r="B959" t="s">
        <v>1758</v>
      </c>
      <c r="C959">
        <v>0</v>
      </c>
      <c r="D959" t="s">
        <v>735</v>
      </c>
      <c r="E959" t="s">
        <v>2</v>
      </c>
      <c r="F959" t="s">
        <v>1732</v>
      </c>
      <c r="G959" t="s">
        <v>172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754</v>
      </c>
      <c r="B960" t="s">
        <v>131</v>
      </c>
      <c r="C960">
        <v>467</v>
      </c>
      <c r="D960" t="s">
        <v>735</v>
      </c>
      <c r="E960" t="s">
        <v>2</v>
      </c>
      <c r="F960" t="s">
        <v>1449</v>
      </c>
      <c r="G960" t="s">
        <v>1721</v>
      </c>
      <c r="H960">
        <v>2021</v>
      </c>
      <c r="I960" t="s">
        <v>172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754</v>
      </c>
      <c r="B961" t="s">
        <v>131</v>
      </c>
      <c r="C961">
        <v>30</v>
      </c>
      <c r="D961" t="s">
        <v>735</v>
      </c>
      <c r="E961" t="s">
        <v>8</v>
      </c>
      <c r="F961" t="s">
        <v>1449</v>
      </c>
      <c r="G961" t="s">
        <v>1721</v>
      </c>
      <c r="H961" t="s">
        <v>1722</v>
      </c>
      <c r="I961" t="s">
        <v>1723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754</v>
      </c>
      <c r="B962" t="s">
        <v>131</v>
      </c>
      <c r="C962">
        <v>631</v>
      </c>
      <c r="D962" t="s">
        <v>735</v>
      </c>
      <c r="E962" t="s">
        <v>5</v>
      </c>
      <c r="F962" t="s">
        <v>1449</v>
      </c>
      <c r="G962" t="s">
        <v>1721</v>
      </c>
      <c r="H962" t="s">
        <v>1722</v>
      </c>
      <c r="I962" t="s">
        <v>172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754</v>
      </c>
      <c r="B963" t="s">
        <v>142</v>
      </c>
      <c r="C963">
        <v>0</v>
      </c>
      <c r="D963" t="s">
        <v>735</v>
      </c>
      <c r="E963" t="s">
        <v>2</v>
      </c>
      <c r="F963" t="s">
        <v>1724</v>
      </c>
      <c r="G963" t="s">
        <v>1721</v>
      </c>
      <c r="H963">
        <v>2021</v>
      </c>
      <c r="I963" t="s">
        <v>172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754</v>
      </c>
      <c r="B964" t="s">
        <v>142</v>
      </c>
      <c r="C964">
        <v>0</v>
      </c>
      <c r="D964" t="s">
        <v>735</v>
      </c>
      <c r="E964" t="s">
        <v>2</v>
      </c>
      <c r="F964" t="s">
        <v>1750</v>
      </c>
      <c r="G964" t="s">
        <v>172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754</v>
      </c>
      <c r="B965" t="s">
        <v>142</v>
      </c>
      <c r="C965">
        <v>0</v>
      </c>
      <c r="D965" t="s">
        <v>735</v>
      </c>
      <c r="E965" t="s">
        <v>2</v>
      </c>
      <c r="F965" t="s">
        <v>1730</v>
      </c>
      <c r="G965" t="s">
        <v>1721</v>
      </c>
      <c r="H965">
        <v>2021</v>
      </c>
      <c r="I965" t="s">
        <v>1725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754</v>
      </c>
      <c r="B966" t="s">
        <v>142</v>
      </c>
      <c r="C966">
        <v>0</v>
      </c>
      <c r="D966" t="s">
        <v>735</v>
      </c>
      <c r="E966" t="s">
        <v>2</v>
      </c>
      <c r="F966" t="s">
        <v>1731</v>
      </c>
      <c r="G966" t="s">
        <v>1721</v>
      </c>
      <c r="H966">
        <v>2021</v>
      </c>
      <c r="I966" t="s">
        <v>172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754</v>
      </c>
      <c r="B967" t="s">
        <v>142</v>
      </c>
      <c r="C967">
        <v>0</v>
      </c>
      <c r="D967" t="s">
        <v>735</v>
      </c>
      <c r="E967" t="s">
        <v>2</v>
      </c>
      <c r="F967" t="s">
        <v>1751</v>
      </c>
      <c r="G967" t="s">
        <v>172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754</v>
      </c>
      <c r="B968" t="s">
        <v>150</v>
      </c>
      <c r="C968">
        <v>1146</v>
      </c>
      <c r="D968" t="s">
        <v>735</v>
      </c>
      <c r="E968" t="s">
        <v>4</v>
      </c>
      <c r="F968" t="s">
        <v>1449</v>
      </c>
      <c r="G968" t="s">
        <v>1721</v>
      </c>
      <c r="H968" t="s">
        <v>1722</v>
      </c>
      <c r="I968" t="s">
        <v>1723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754</v>
      </c>
      <c r="B969" t="s">
        <v>150</v>
      </c>
      <c r="C969">
        <v>3</v>
      </c>
      <c r="D969" t="s">
        <v>735</v>
      </c>
      <c r="E969" t="s">
        <v>2</v>
      </c>
      <c r="F969" t="s">
        <v>1724</v>
      </c>
      <c r="G969" t="s">
        <v>1721</v>
      </c>
      <c r="H969">
        <v>2021</v>
      </c>
      <c r="I969" t="s">
        <v>1725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754</v>
      </c>
      <c r="B970" t="s">
        <v>150</v>
      </c>
      <c r="C970">
        <v>1</v>
      </c>
      <c r="D970" t="s">
        <v>735</v>
      </c>
      <c r="E970" t="s">
        <v>2</v>
      </c>
      <c r="F970" t="s">
        <v>1750</v>
      </c>
      <c r="G970" t="s">
        <v>172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754</v>
      </c>
      <c r="B971" t="s">
        <v>150</v>
      </c>
      <c r="C971">
        <v>5</v>
      </c>
      <c r="D971" t="s">
        <v>735</v>
      </c>
      <c r="E971" t="s">
        <v>2</v>
      </c>
      <c r="F971" t="s">
        <v>172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754</v>
      </c>
      <c r="B972" t="s">
        <v>150</v>
      </c>
      <c r="C972">
        <v>2</v>
      </c>
      <c r="D972" t="s">
        <v>735</v>
      </c>
      <c r="E972" t="s">
        <v>2</v>
      </c>
      <c r="F972" t="s">
        <v>172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75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75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75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2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75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75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754</v>
      </c>
      <c r="B978" t="s">
        <v>150</v>
      </c>
      <c r="C978">
        <v>2</v>
      </c>
      <c r="D978" t="s">
        <v>735</v>
      </c>
      <c r="E978" t="s">
        <v>2</v>
      </c>
      <c r="F978" t="s">
        <v>172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754</v>
      </c>
      <c r="B979" t="s">
        <v>150</v>
      </c>
      <c r="C979">
        <v>4</v>
      </c>
      <c r="D979" t="s">
        <v>735</v>
      </c>
      <c r="E979" t="s">
        <v>2</v>
      </c>
      <c r="F979" t="s">
        <v>172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754</v>
      </c>
      <c r="B980" t="s">
        <v>150</v>
      </c>
      <c r="C980">
        <v>1</v>
      </c>
      <c r="D980" t="s">
        <v>735</v>
      </c>
      <c r="E980" t="s">
        <v>2</v>
      </c>
      <c r="F980" t="s">
        <v>1729</v>
      </c>
      <c r="G980" t="s">
        <v>172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754</v>
      </c>
      <c r="B981" t="s">
        <v>150</v>
      </c>
      <c r="C981">
        <v>0</v>
      </c>
      <c r="D981" t="s">
        <v>735</v>
      </c>
      <c r="E981" t="s">
        <v>2</v>
      </c>
      <c r="F981" t="s">
        <v>172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754</v>
      </c>
      <c r="B982" t="s">
        <v>150</v>
      </c>
      <c r="C982">
        <v>1</v>
      </c>
      <c r="D982" t="s">
        <v>735</v>
      </c>
      <c r="E982" t="s">
        <v>2</v>
      </c>
      <c r="F982" t="s">
        <v>172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754</v>
      </c>
      <c r="B983" t="s">
        <v>150</v>
      </c>
      <c r="C983">
        <v>1</v>
      </c>
      <c r="D983" t="s">
        <v>735</v>
      </c>
      <c r="E983" t="s">
        <v>2</v>
      </c>
      <c r="F983" t="s">
        <v>1730</v>
      </c>
      <c r="G983" t="s">
        <v>1721</v>
      </c>
      <c r="H983">
        <v>2021</v>
      </c>
      <c r="I983" t="s">
        <v>1725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754</v>
      </c>
      <c r="B984" t="s">
        <v>150</v>
      </c>
      <c r="C984">
        <v>4</v>
      </c>
      <c r="D984" t="s">
        <v>735</v>
      </c>
      <c r="E984" t="s">
        <v>2</v>
      </c>
      <c r="F984" t="s">
        <v>1731</v>
      </c>
      <c r="G984" t="s">
        <v>1721</v>
      </c>
      <c r="H984">
        <v>2021</v>
      </c>
      <c r="I984" t="s">
        <v>172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754</v>
      </c>
      <c r="B985" t="s">
        <v>150</v>
      </c>
      <c r="C985">
        <v>0</v>
      </c>
      <c r="D985" t="s">
        <v>735</v>
      </c>
      <c r="E985" t="s">
        <v>2</v>
      </c>
      <c r="F985" t="s">
        <v>1732</v>
      </c>
      <c r="G985" t="s">
        <v>172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754</v>
      </c>
      <c r="B986" t="s">
        <v>150</v>
      </c>
      <c r="C986">
        <v>7</v>
      </c>
      <c r="D986" t="s">
        <v>735</v>
      </c>
      <c r="E986" t="s">
        <v>2</v>
      </c>
      <c r="F986" t="s">
        <v>1751</v>
      </c>
      <c r="G986" t="s">
        <v>172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754</v>
      </c>
      <c r="B987" t="s">
        <v>150</v>
      </c>
      <c r="C987">
        <v>43</v>
      </c>
      <c r="D987" t="s">
        <v>735</v>
      </c>
      <c r="E987" t="s">
        <v>2</v>
      </c>
      <c r="F987" t="s">
        <v>1449</v>
      </c>
      <c r="G987" t="s">
        <v>1721</v>
      </c>
      <c r="H987">
        <v>2021</v>
      </c>
      <c r="I987" t="s">
        <v>172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754</v>
      </c>
      <c r="B988" t="s">
        <v>150</v>
      </c>
      <c r="C988">
        <v>6</v>
      </c>
      <c r="D988" t="s">
        <v>735</v>
      </c>
      <c r="E988" t="s">
        <v>8</v>
      </c>
      <c r="F988" t="s">
        <v>1449</v>
      </c>
      <c r="G988" t="s">
        <v>1721</v>
      </c>
      <c r="H988" t="s">
        <v>1722</v>
      </c>
      <c r="I988" t="s">
        <v>1723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754</v>
      </c>
      <c r="B989" t="s">
        <v>150</v>
      </c>
      <c r="C989">
        <v>176</v>
      </c>
      <c r="D989" t="s">
        <v>735</v>
      </c>
      <c r="E989" t="s">
        <v>5</v>
      </c>
      <c r="F989" t="s">
        <v>1449</v>
      </c>
      <c r="G989" t="s">
        <v>1721</v>
      </c>
      <c r="H989" t="s">
        <v>1722</v>
      </c>
      <c r="I989" t="s">
        <v>172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754</v>
      </c>
      <c r="B990" t="s">
        <v>8</v>
      </c>
      <c r="C990">
        <v>7651</v>
      </c>
      <c r="D990" t="s">
        <v>735</v>
      </c>
      <c r="E990" t="s">
        <v>4</v>
      </c>
      <c r="F990" t="s">
        <v>1449</v>
      </c>
      <c r="G990" t="s">
        <v>1721</v>
      </c>
      <c r="H990" t="s">
        <v>1722</v>
      </c>
      <c r="I990" t="s">
        <v>1723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754</v>
      </c>
      <c r="B991" t="s">
        <v>8</v>
      </c>
      <c r="C991">
        <v>2107</v>
      </c>
      <c r="D991" t="s">
        <v>735</v>
      </c>
      <c r="E991" t="s">
        <v>2</v>
      </c>
      <c r="F991" t="s">
        <v>1449</v>
      </c>
      <c r="G991" t="s">
        <v>1721</v>
      </c>
      <c r="H991">
        <v>2021</v>
      </c>
      <c r="I991" t="s">
        <v>172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754</v>
      </c>
      <c r="B992" t="s">
        <v>8</v>
      </c>
      <c r="C992">
        <v>510</v>
      </c>
      <c r="D992" t="s">
        <v>735</v>
      </c>
      <c r="E992" t="s">
        <v>8</v>
      </c>
      <c r="F992" t="s">
        <v>1449</v>
      </c>
      <c r="G992" t="s">
        <v>1721</v>
      </c>
      <c r="H992" t="s">
        <v>1722</v>
      </c>
      <c r="I992" t="s">
        <v>1723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754</v>
      </c>
      <c r="B993" t="s">
        <v>8</v>
      </c>
      <c r="C993">
        <v>3445</v>
      </c>
      <c r="D993" t="s">
        <v>735</v>
      </c>
      <c r="E993" t="s">
        <v>5</v>
      </c>
      <c r="F993" t="s">
        <v>1449</v>
      </c>
      <c r="G993" t="s">
        <v>1721</v>
      </c>
      <c r="H993" t="s">
        <v>1722</v>
      </c>
      <c r="I993" t="s">
        <v>172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754</v>
      </c>
      <c r="B994" t="s">
        <v>1759</v>
      </c>
      <c r="C994">
        <v>2458</v>
      </c>
      <c r="D994" t="s">
        <v>735</v>
      </c>
      <c r="E994" t="s">
        <v>4</v>
      </c>
      <c r="F994" t="s">
        <v>1449</v>
      </c>
      <c r="G994" t="s">
        <v>1721</v>
      </c>
      <c r="H994" t="s">
        <v>1722</v>
      </c>
      <c r="I994" t="s">
        <v>1723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754</v>
      </c>
      <c r="B995" t="s">
        <v>1759</v>
      </c>
      <c r="C995">
        <v>900</v>
      </c>
      <c r="D995" t="s">
        <v>735</v>
      </c>
      <c r="E995" t="s">
        <v>2</v>
      </c>
      <c r="F995" t="s">
        <v>1449</v>
      </c>
      <c r="G995" t="s">
        <v>1721</v>
      </c>
      <c r="H995">
        <v>2021</v>
      </c>
      <c r="I995" t="s">
        <v>172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754</v>
      </c>
      <c r="B996" t="s">
        <v>1759</v>
      </c>
      <c r="C996">
        <v>121</v>
      </c>
      <c r="D996" t="s">
        <v>735</v>
      </c>
      <c r="E996" t="s">
        <v>8</v>
      </c>
      <c r="F996" t="s">
        <v>1449</v>
      </c>
      <c r="G996" t="s">
        <v>1721</v>
      </c>
      <c r="H996" t="s">
        <v>1722</v>
      </c>
      <c r="I996" t="s">
        <v>1723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754</v>
      </c>
      <c r="B997" t="s">
        <v>1759</v>
      </c>
      <c r="C997">
        <v>410</v>
      </c>
      <c r="D997" t="s">
        <v>735</v>
      </c>
      <c r="E997" t="s">
        <v>5</v>
      </c>
      <c r="F997" t="s">
        <v>1449</v>
      </c>
      <c r="G997" t="s">
        <v>1721</v>
      </c>
      <c r="H997" t="s">
        <v>1722</v>
      </c>
      <c r="I997" t="s">
        <v>172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754</v>
      </c>
      <c r="B998" t="s">
        <v>157</v>
      </c>
      <c r="C998">
        <v>5365</v>
      </c>
      <c r="D998" t="s">
        <v>735</v>
      </c>
      <c r="E998" t="s">
        <v>4</v>
      </c>
      <c r="F998" t="s">
        <v>1449</v>
      </c>
      <c r="G998" t="s">
        <v>1721</v>
      </c>
      <c r="H998" t="s">
        <v>1722</v>
      </c>
      <c r="I998" t="s">
        <v>1723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754</v>
      </c>
      <c r="B999" t="s">
        <v>157</v>
      </c>
      <c r="C999">
        <v>406</v>
      </c>
      <c r="D999" t="s">
        <v>735</v>
      </c>
      <c r="E999" t="s">
        <v>2</v>
      </c>
      <c r="F999" t="s">
        <v>1724</v>
      </c>
      <c r="G999" t="s">
        <v>1721</v>
      </c>
      <c r="H999">
        <v>2021</v>
      </c>
      <c r="I999" t="s">
        <v>1725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754</v>
      </c>
      <c r="B1000" t="s">
        <v>157</v>
      </c>
      <c r="C1000">
        <v>118</v>
      </c>
      <c r="D1000" t="s">
        <v>735</v>
      </c>
      <c r="E1000" t="s">
        <v>2</v>
      </c>
      <c r="F1000" t="s">
        <v>172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754</v>
      </c>
      <c r="B1001" t="s">
        <v>157</v>
      </c>
      <c r="C1001">
        <v>63</v>
      </c>
      <c r="D1001" t="s">
        <v>735</v>
      </c>
      <c r="E1001" t="s">
        <v>2</v>
      </c>
      <c r="F1001" t="s">
        <v>172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75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75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75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2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75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75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754</v>
      </c>
      <c r="B1007" t="s">
        <v>157</v>
      </c>
      <c r="C1007">
        <v>89</v>
      </c>
      <c r="D1007" t="s">
        <v>735</v>
      </c>
      <c r="E1007" t="s">
        <v>2</v>
      </c>
      <c r="F1007" t="s">
        <v>172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754</v>
      </c>
      <c r="B1008" t="s">
        <v>157</v>
      </c>
      <c r="C1008">
        <v>196</v>
      </c>
      <c r="D1008" t="s">
        <v>735</v>
      </c>
      <c r="E1008" t="s">
        <v>2</v>
      </c>
      <c r="F1008" t="s">
        <v>172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754</v>
      </c>
      <c r="B1009" t="s">
        <v>157</v>
      </c>
      <c r="C1009">
        <v>11</v>
      </c>
      <c r="D1009" t="s">
        <v>735</v>
      </c>
      <c r="E1009" t="s">
        <v>2</v>
      </c>
      <c r="F1009" t="s">
        <v>1729</v>
      </c>
      <c r="G1009" t="s">
        <v>172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754</v>
      </c>
      <c r="B1010" t="s">
        <v>157</v>
      </c>
      <c r="C1010">
        <v>4</v>
      </c>
      <c r="D1010" t="s">
        <v>735</v>
      </c>
      <c r="E1010" t="s">
        <v>2</v>
      </c>
      <c r="F1010" t="s">
        <v>172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754</v>
      </c>
      <c r="B1011" t="s">
        <v>157</v>
      </c>
      <c r="C1011">
        <v>58</v>
      </c>
      <c r="D1011" t="s">
        <v>735</v>
      </c>
      <c r="E1011" t="s">
        <v>2</v>
      </c>
      <c r="F1011" t="s">
        <v>172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754</v>
      </c>
      <c r="B1012" t="s">
        <v>157</v>
      </c>
      <c r="C1012">
        <v>4</v>
      </c>
      <c r="D1012" t="s">
        <v>735</v>
      </c>
      <c r="E1012" t="s">
        <v>2</v>
      </c>
      <c r="F1012" t="s">
        <v>1730</v>
      </c>
      <c r="G1012" t="s">
        <v>1721</v>
      </c>
      <c r="H1012">
        <v>2021</v>
      </c>
      <c r="I1012" t="s">
        <v>1725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754</v>
      </c>
      <c r="B1013" t="s">
        <v>157</v>
      </c>
      <c r="C1013">
        <v>22</v>
      </c>
      <c r="D1013" t="s">
        <v>735</v>
      </c>
      <c r="E1013" t="s">
        <v>2</v>
      </c>
      <c r="F1013" t="s">
        <v>1731</v>
      </c>
      <c r="G1013" t="s">
        <v>1721</v>
      </c>
      <c r="H1013">
        <v>2021</v>
      </c>
      <c r="I1013" t="s">
        <v>172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754</v>
      </c>
      <c r="B1014" t="s">
        <v>157</v>
      </c>
      <c r="C1014">
        <v>0</v>
      </c>
      <c r="D1014" t="s">
        <v>735</v>
      </c>
      <c r="E1014" t="s">
        <v>2</v>
      </c>
      <c r="F1014" t="s">
        <v>1732</v>
      </c>
      <c r="G1014" t="s">
        <v>172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754</v>
      </c>
      <c r="B1015" t="s">
        <v>157</v>
      </c>
      <c r="C1015">
        <v>970</v>
      </c>
      <c r="D1015" t="s">
        <v>735</v>
      </c>
      <c r="E1015" t="s">
        <v>2</v>
      </c>
      <c r="F1015" t="s">
        <v>1449</v>
      </c>
      <c r="G1015" t="s">
        <v>1721</v>
      </c>
      <c r="H1015">
        <v>2021</v>
      </c>
      <c r="I1015" t="s">
        <v>172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754</v>
      </c>
      <c r="B1016" t="s">
        <v>157</v>
      </c>
      <c r="C1016">
        <v>144</v>
      </c>
      <c r="D1016" t="s">
        <v>735</v>
      </c>
      <c r="E1016" t="s">
        <v>8</v>
      </c>
      <c r="F1016" t="s">
        <v>1449</v>
      </c>
      <c r="G1016" t="s">
        <v>1721</v>
      </c>
      <c r="H1016" t="s">
        <v>1722</v>
      </c>
      <c r="I1016" t="s">
        <v>1723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754</v>
      </c>
      <c r="B1017" t="s">
        <v>157</v>
      </c>
      <c r="C1017">
        <v>890</v>
      </c>
      <c r="D1017" t="s">
        <v>735</v>
      </c>
      <c r="E1017" t="s">
        <v>5</v>
      </c>
      <c r="F1017" t="s">
        <v>1449</v>
      </c>
      <c r="G1017" t="s">
        <v>1721</v>
      </c>
      <c r="H1017" t="s">
        <v>1722</v>
      </c>
      <c r="I1017" t="s">
        <v>172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754</v>
      </c>
      <c r="B1018" t="s">
        <v>163</v>
      </c>
      <c r="C1018">
        <v>1903</v>
      </c>
      <c r="D1018" t="s">
        <v>735</v>
      </c>
      <c r="E1018" t="s">
        <v>4</v>
      </c>
      <c r="F1018" t="s">
        <v>1449</v>
      </c>
      <c r="G1018" t="s">
        <v>1721</v>
      </c>
      <c r="H1018" t="s">
        <v>1722</v>
      </c>
      <c r="I1018" t="s">
        <v>1723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754</v>
      </c>
      <c r="B1019" t="s">
        <v>1760</v>
      </c>
      <c r="C1019">
        <v>74</v>
      </c>
      <c r="D1019" t="s">
        <v>735</v>
      </c>
      <c r="E1019" t="s">
        <v>2</v>
      </c>
      <c r="F1019" t="s">
        <v>1724</v>
      </c>
      <c r="G1019" t="s">
        <v>1721</v>
      </c>
      <c r="H1019">
        <v>2021</v>
      </c>
      <c r="I1019" t="s">
        <v>1725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754</v>
      </c>
      <c r="B1020" t="s">
        <v>1760</v>
      </c>
      <c r="C1020">
        <v>6</v>
      </c>
      <c r="D1020" t="s">
        <v>735</v>
      </c>
      <c r="E1020" t="s">
        <v>2</v>
      </c>
      <c r="F1020" t="s">
        <v>172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754</v>
      </c>
      <c r="B1021" t="s">
        <v>1760</v>
      </c>
      <c r="C1021">
        <v>3</v>
      </c>
      <c r="D1021" t="s">
        <v>735</v>
      </c>
      <c r="E1021" t="s">
        <v>2</v>
      </c>
      <c r="F1021" t="s">
        <v>172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754</v>
      </c>
      <c r="B1022" t="s">
        <v>176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754</v>
      </c>
      <c r="B1023" t="s">
        <v>176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754</v>
      </c>
      <c r="B1024" t="s">
        <v>1760</v>
      </c>
      <c r="C1024">
        <v>1</v>
      </c>
      <c r="D1024" t="s">
        <v>735</v>
      </c>
      <c r="E1024" t="s">
        <v>2</v>
      </c>
      <c r="F1024" t="s">
        <v>740</v>
      </c>
      <c r="G1024" t="s">
        <v>172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754</v>
      </c>
      <c r="B1025" t="s">
        <v>176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754</v>
      </c>
      <c r="B1026" t="s">
        <v>176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754</v>
      </c>
      <c r="B1027" t="s">
        <v>1760</v>
      </c>
      <c r="C1027">
        <v>0</v>
      </c>
      <c r="D1027" t="s">
        <v>735</v>
      </c>
      <c r="E1027" t="s">
        <v>2</v>
      </c>
      <c r="F1027" t="s">
        <v>172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754</v>
      </c>
      <c r="B1028" t="s">
        <v>1760</v>
      </c>
      <c r="C1028">
        <v>0</v>
      </c>
      <c r="D1028" t="s">
        <v>735</v>
      </c>
      <c r="E1028" t="s">
        <v>2</v>
      </c>
      <c r="F1028" t="s">
        <v>172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754</v>
      </c>
      <c r="B1029" t="s">
        <v>1760</v>
      </c>
      <c r="C1029">
        <v>2</v>
      </c>
      <c r="D1029" t="s">
        <v>735</v>
      </c>
      <c r="E1029" t="s">
        <v>2</v>
      </c>
      <c r="F1029" t="s">
        <v>1729</v>
      </c>
      <c r="G1029" t="s">
        <v>172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754</v>
      </c>
      <c r="B1030" t="s">
        <v>1760</v>
      </c>
      <c r="C1030">
        <v>0</v>
      </c>
      <c r="D1030" t="s">
        <v>735</v>
      </c>
      <c r="E1030" t="s">
        <v>2</v>
      </c>
      <c r="F1030" t="s">
        <v>172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754</v>
      </c>
      <c r="B1031" t="s">
        <v>1760</v>
      </c>
      <c r="C1031">
        <v>0</v>
      </c>
      <c r="D1031" t="s">
        <v>735</v>
      </c>
      <c r="E1031" t="s">
        <v>2</v>
      </c>
      <c r="F1031" t="s">
        <v>172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754</v>
      </c>
      <c r="B1032" t="s">
        <v>1760</v>
      </c>
      <c r="C1032">
        <v>2</v>
      </c>
      <c r="D1032" t="s">
        <v>735</v>
      </c>
      <c r="E1032" t="s">
        <v>2</v>
      </c>
      <c r="F1032" t="s">
        <v>1730</v>
      </c>
      <c r="G1032" t="s">
        <v>1721</v>
      </c>
      <c r="H1032">
        <v>2021</v>
      </c>
      <c r="I1032" t="s">
        <v>1725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754</v>
      </c>
      <c r="B1033" t="s">
        <v>1760</v>
      </c>
      <c r="C1033">
        <v>10</v>
      </c>
      <c r="D1033" t="s">
        <v>735</v>
      </c>
      <c r="E1033" t="s">
        <v>2</v>
      </c>
      <c r="F1033" t="s">
        <v>1731</v>
      </c>
      <c r="G1033" t="s">
        <v>1721</v>
      </c>
      <c r="H1033">
        <v>2021</v>
      </c>
      <c r="I1033" t="s">
        <v>172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754</v>
      </c>
      <c r="B1034" t="s">
        <v>1760</v>
      </c>
      <c r="C1034">
        <v>0</v>
      </c>
      <c r="D1034" t="s">
        <v>735</v>
      </c>
      <c r="E1034" t="s">
        <v>2</v>
      </c>
      <c r="F1034" t="s">
        <v>1732</v>
      </c>
      <c r="G1034" t="s">
        <v>172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754</v>
      </c>
      <c r="B1035" t="s">
        <v>163</v>
      </c>
      <c r="C1035">
        <v>130</v>
      </c>
      <c r="D1035" t="s">
        <v>735</v>
      </c>
      <c r="E1035" t="s">
        <v>2</v>
      </c>
      <c r="F1035" t="s">
        <v>1449</v>
      </c>
      <c r="G1035" t="s">
        <v>1721</v>
      </c>
      <c r="H1035">
        <v>2021</v>
      </c>
      <c r="I1035" t="s">
        <v>172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754</v>
      </c>
      <c r="B1036" t="s">
        <v>163</v>
      </c>
      <c r="C1036">
        <v>42</v>
      </c>
      <c r="D1036" t="s">
        <v>735</v>
      </c>
      <c r="E1036" t="s">
        <v>8</v>
      </c>
      <c r="F1036" t="s">
        <v>1449</v>
      </c>
      <c r="G1036" t="s">
        <v>1721</v>
      </c>
      <c r="H1036" t="s">
        <v>1722</v>
      </c>
      <c r="I1036" t="s">
        <v>1723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754</v>
      </c>
      <c r="B1037" t="s">
        <v>163</v>
      </c>
      <c r="C1037">
        <v>751</v>
      </c>
      <c r="D1037" t="s">
        <v>735</v>
      </c>
      <c r="E1037" t="s">
        <v>5</v>
      </c>
      <c r="F1037" t="s">
        <v>1449</v>
      </c>
      <c r="G1037" t="s">
        <v>1721</v>
      </c>
      <c r="H1037" t="s">
        <v>1722</v>
      </c>
      <c r="I1037" t="s">
        <v>172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754</v>
      </c>
      <c r="B1038" t="s">
        <v>1761</v>
      </c>
      <c r="C1038">
        <v>174</v>
      </c>
      <c r="D1038" t="s">
        <v>735</v>
      </c>
      <c r="E1038" t="s">
        <v>2</v>
      </c>
      <c r="F1038" t="s">
        <v>1724</v>
      </c>
      <c r="G1038" t="s">
        <v>1721</v>
      </c>
      <c r="H1038">
        <v>2021</v>
      </c>
      <c r="I1038" t="s">
        <v>1725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754</v>
      </c>
      <c r="B1039" t="s">
        <v>1761</v>
      </c>
      <c r="C1039">
        <v>1</v>
      </c>
      <c r="D1039" t="s">
        <v>735</v>
      </c>
      <c r="E1039" t="s">
        <v>2</v>
      </c>
      <c r="F1039" t="s">
        <v>1750</v>
      </c>
      <c r="G1039" t="s">
        <v>172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754</v>
      </c>
      <c r="B1040" t="s">
        <v>1761</v>
      </c>
      <c r="C1040">
        <v>29</v>
      </c>
      <c r="D1040" t="s">
        <v>735</v>
      </c>
      <c r="E1040" t="s">
        <v>2</v>
      </c>
      <c r="F1040" t="s">
        <v>172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754</v>
      </c>
      <c r="B1041" t="s">
        <v>1761</v>
      </c>
      <c r="C1041">
        <v>16</v>
      </c>
      <c r="D1041" t="s">
        <v>735</v>
      </c>
      <c r="E1041" t="s">
        <v>2</v>
      </c>
      <c r="F1041" t="s">
        <v>172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754</v>
      </c>
      <c r="B1042" t="s">
        <v>176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754</v>
      </c>
      <c r="B1043" t="s">
        <v>176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754</v>
      </c>
      <c r="B1044" t="s">
        <v>1761</v>
      </c>
      <c r="C1044">
        <v>0</v>
      </c>
      <c r="D1044" t="s">
        <v>735</v>
      </c>
      <c r="E1044" t="s">
        <v>2</v>
      </c>
      <c r="F1044" t="s">
        <v>740</v>
      </c>
      <c r="G1044" t="s">
        <v>172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754</v>
      </c>
      <c r="B1045" t="s">
        <v>176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754</v>
      </c>
      <c r="B1046" t="s">
        <v>176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754</v>
      </c>
      <c r="B1047" t="s">
        <v>1761</v>
      </c>
      <c r="C1047">
        <v>1</v>
      </c>
      <c r="D1047" t="s">
        <v>735</v>
      </c>
      <c r="E1047" t="s">
        <v>2</v>
      </c>
      <c r="F1047" t="s">
        <v>172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754</v>
      </c>
      <c r="B1048" t="s">
        <v>1761</v>
      </c>
      <c r="C1048">
        <v>1</v>
      </c>
      <c r="D1048" t="s">
        <v>735</v>
      </c>
      <c r="E1048" t="s">
        <v>2</v>
      </c>
      <c r="F1048" t="s">
        <v>172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754</v>
      </c>
      <c r="B1049" t="s">
        <v>1761</v>
      </c>
      <c r="C1049">
        <v>1</v>
      </c>
      <c r="D1049" t="s">
        <v>735</v>
      </c>
      <c r="E1049" t="s">
        <v>2</v>
      </c>
      <c r="F1049" t="s">
        <v>1729</v>
      </c>
      <c r="G1049" t="s">
        <v>172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754</v>
      </c>
      <c r="B1050" t="s">
        <v>1761</v>
      </c>
      <c r="C1050">
        <v>0</v>
      </c>
      <c r="D1050" t="s">
        <v>735</v>
      </c>
      <c r="E1050" t="s">
        <v>2</v>
      </c>
      <c r="F1050" t="s">
        <v>172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754</v>
      </c>
      <c r="B1051" t="s">
        <v>1761</v>
      </c>
      <c r="C1051">
        <v>3</v>
      </c>
      <c r="D1051" t="s">
        <v>735</v>
      </c>
      <c r="E1051" t="s">
        <v>2</v>
      </c>
      <c r="F1051" t="s">
        <v>172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754</v>
      </c>
      <c r="B1052" t="s">
        <v>1761</v>
      </c>
      <c r="C1052">
        <v>69</v>
      </c>
      <c r="D1052" t="s">
        <v>735</v>
      </c>
      <c r="E1052" t="s">
        <v>2</v>
      </c>
      <c r="F1052" t="s">
        <v>1730</v>
      </c>
      <c r="G1052" t="s">
        <v>1721</v>
      </c>
      <c r="H1052">
        <v>2021</v>
      </c>
      <c r="I1052" t="s">
        <v>1725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754</v>
      </c>
      <c r="B1053" t="s">
        <v>1761</v>
      </c>
      <c r="C1053">
        <v>11</v>
      </c>
      <c r="D1053" t="s">
        <v>735</v>
      </c>
      <c r="E1053" t="s">
        <v>2</v>
      </c>
      <c r="F1053" t="s">
        <v>1731</v>
      </c>
      <c r="G1053" t="s">
        <v>1721</v>
      </c>
      <c r="H1053">
        <v>2021</v>
      </c>
      <c r="I1053" t="s">
        <v>172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754</v>
      </c>
      <c r="B1054" t="s">
        <v>1761</v>
      </c>
      <c r="C1054">
        <v>0</v>
      </c>
      <c r="D1054" t="s">
        <v>735</v>
      </c>
      <c r="E1054" t="s">
        <v>2</v>
      </c>
      <c r="F1054" t="s">
        <v>1732</v>
      </c>
      <c r="G1054" t="s">
        <v>172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754</v>
      </c>
      <c r="B1055" t="s">
        <v>1761</v>
      </c>
      <c r="C1055">
        <v>213</v>
      </c>
      <c r="D1055" t="s">
        <v>735</v>
      </c>
      <c r="E1055" t="s">
        <v>2</v>
      </c>
      <c r="F1055" t="s">
        <v>1751</v>
      </c>
      <c r="G1055" t="s">
        <v>172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754</v>
      </c>
      <c r="B1056" t="s">
        <v>199</v>
      </c>
      <c r="C1056">
        <v>2241</v>
      </c>
      <c r="D1056" t="s">
        <v>735</v>
      </c>
      <c r="E1056" t="s">
        <v>4</v>
      </c>
      <c r="F1056" t="s">
        <v>1449</v>
      </c>
      <c r="G1056" t="s">
        <v>1721</v>
      </c>
      <c r="H1056" t="s">
        <v>1722</v>
      </c>
      <c r="I1056" t="s">
        <v>1723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754</v>
      </c>
      <c r="B1057" t="s">
        <v>199</v>
      </c>
      <c r="C1057">
        <v>66</v>
      </c>
      <c r="D1057" t="s">
        <v>735</v>
      </c>
      <c r="E1057" t="s">
        <v>2</v>
      </c>
      <c r="F1057" t="s">
        <v>1724</v>
      </c>
      <c r="G1057" t="s">
        <v>1721</v>
      </c>
      <c r="H1057">
        <v>2021</v>
      </c>
      <c r="I1057" t="s">
        <v>1725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754</v>
      </c>
      <c r="B1058" t="s">
        <v>199</v>
      </c>
      <c r="C1058">
        <v>102</v>
      </c>
      <c r="D1058" t="s">
        <v>735</v>
      </c>
      <c r="E1058" t="s">
        <v>2</v>
      </c>
      <c r="F1058" t="s">
        <v>172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754</v>
      </c>
      <c r="B1059" t="s">
        <v>199</v>
      </c>
      <c r="C1059">
        <v>54</v>
      </c>
      <c r="D1059" t="s">
        <v>735</v>
      </c>
      <c r="E1059" t="s">
        <v>2</v>
      </c>
      <c r="F1059" t="s">
        <v>172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75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75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75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2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75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75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754</v>
      </c>
      <c r="B1065" t="s">
        <v>199</v>
      </c>
      <c r="C1065">
        <v>2</v>
      </c>
      <c r="D1065" t="s">
        <v>735</v>
      </c>
      <c r="E1065" t="s">
        <v>2</v>
      </c>
      <c r="F1065" t="s">
        <v>172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754</v>
      </c>
      <c r="B1066" t="s">
        <v>199</v>
      </c>
      <c r="C1066">
        <v>5</v>
      </c>
      <c r="D1066" t="s">
        <v>735</v>
      </c>
      <c r="E1066" t="s">
        <v>2</v>
      </c>
      <c r="F1066" t="s">
        <v>172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754</v>
      </c>
      <c r="B1067" t="s">
        <v>199</v>
      </c>
      <c r="C1067">
        <v>6</v>
      </c>
      <c r="D1067" t="s">
        <v>735</v>
      </c>
      <c r="E1067" t="s">
        <v>2</v>
      </c>
      <c r="F1067" t="s">
        <v>1729</v>
      </c>
      <c r="G1067" t="s">
        <v>172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754</v>
      </c>
      <c r="B1068" t="s">
        <v>199</v>
      </c>
      <c r="C1068">
        <v>1</v>
      </c>
      <c r="D1068" t="s">
        <v>735</v>
      </c>
      <c r="E1068" t="s">
        <v>2</v>
      </c>
      <c r="F1068" t="s">
        <v>172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754</v>
      </c>
      <c r="B1069" t="s">
        <v>199</v>
      </c>
      <c r="C1069">
        <v>13</v>
      </c>
      <c r="D1069" t="s">
        <v>735</v>
      </c>
      <c r="E1069" t="s">
        <v>2</v>
      </c>
      <c r="F1069" t="s">
        <v>172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754</v>
      </c>
      <c r="B1070" t="s">
        <v>199</v>
      </c>
      <c r="C1070">
        <v>4</v>
      </c>
      <c r="D1070" t="s">
        <v>735</v>
      </c>
      <c r="E1070" t="s">
        <v>2</v>
      </c>
      <c r="F1070" t="s">
        <v>1730</v>
      </c>
      <c r="G1070" t="s">
        <v>1721</v>
      </c>
      <c r="H1070">
        <v>2021</v>
      </c>
      <c r="I1070" t="s">
        <v>1725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754</v>
      </c>
      <c r="B1071" t="s">
        <v>199</v>
      </c>
      <c r="C1071">
        <v>28</v>
      </c>
      <c r="D1071" t="s">
        <v>735</v>
      </c>
      <c r="E1071" t="s">
        <v>2</v>
      </c>
      <c r="F1071" t="s">
        <v>1731</v>
      </c>
      <c r="G1071" t="s">
        <v>1721</v>
      </c>
      <c r="H1071">
        <v>2021</v>
      </c>
      <c r="I1071" t="s">
        <v>172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754</v>
      </c>
      <c r="B1072" t="s">
        <v>199</v>
      </c>
      <c r="C1072">
        <v>0</v>
      </c>
      <c r="D1072" t="s">
        <v>735</v>
      </c>
      <c r="E1072" t="s">
        <v>2</v>
      </c>
      <c r="F1072" t="s">
        <v>1732</v>
      </c>
      <c r="G1072" t="s">
        <v>172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754</v>
      </c>
      <c r="B1073" t="s">
        <v>199</v>
      </c>
      <c r="C1073">
        <v>519</v>
      </c>
      <c r="D1073" t="s">
        <v>735</v>
      </c>
      <c r="E1073" t="s">
        <v>2</v>
      </c>
      <c r="F1073" t="s">
        <v>1449</v>
      </c>
      <c r="G1073" t="s">
        <v>1721</v>
      </c>
      <c r="H1073">
        <v>2021</v>
      </c>
      <c r="I1073" t="s">
        <v>172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754</v>
      </c>
      <c r="B1074" t="s">
        <v>199</v>
      </c>
      <c r="C1074">
        <v>61</v>
      </c>
      <c r="D1074" t="s">
        <v>735</v>
      </c>
      <c r="E1074" t="s">
        <v>8</v>
      </c>
      <c r="F1074" t="s">
        <v>1449</v>
      </c>
      <c r="G1074" t="s">
        <v>1721</v>
      </c>
      <c r="H1074" t="s">
        <v>1722</v>
      </c>
      <c r="I1074" t="s">
        <v>1723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754</v>
      </c>
      <c r="B1075" t="s">
        <v>199</v>
      </c>
      <c r="C1075">
        <v>747</v>
      </c>
      <c r="D1075" t="s">
        <v>735</v>
      </c>
      <c r="E1075" t="s">
        <v>5</v>
      </c>
      <c r="F1075" t="s">
        <v>1449</v>
      </c>
      <c r="G1075" t="s">
        <v>1721</v>
      </c>
      <c r="H1075" t="s">
        <v>1722</v>
      </c>
      <c r="I1075" t="s">
        <v>172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754</v>
      </c>
      <c r="B1076" t="s">
        <v>217</v>
      </c>
      <c r="C1076">
        <v>2200</v>
      </c>
      <c r="D1076" t="s">
        <v>735</v>
      </c>
      <c r="E1076" t="s">
        <v>4</v>
      </c>
      <c r="F1076" t="s">
        <v>1449</v>
      </c>
      <c r="G1076" t="s">
        <v>1721</v>
      </c>
      <c r="H1076" t="s">
        <v>1722</v>
      </c>
      <c r="I1076" t="s">
        <v>1723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754</v>
      </c>
      <c r="B1077" t="s">
        <v>217</v>
      </c>
      <c r="C1077">
        <v>18</v>
      </c>
      <c r="D1077" t="s">
        <v>735</v>
      </c>
      <c r="E1077" t="s">
        <v>2</v>
      </c>
      <c r="F1077" t="s">
        <v>1724</v>
      </c>
      <c r="G1077" t="s">
        <v>1721</v>
      </c>
      <c r="H1077">
        <v>2021</v>
      </c>
      <c r="I1077" t="s">
        <v>1725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754</v>
      </c>
      <c r="B1078" t="s">
        <v>217</v>
      </c>
      <c r="C1078">
        <v>0</v>
      </c>
      <c r="D1078" t="s">
        <v>735</v>
      </c>
      <c r="E1078" t="s">
        <v>2</v>
      </c>
      <c r="F1078" t="s">
        <v>1750</v>
      </c>
      <c r="G1078" t="s">
        <v>172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754</v>
      </c>
      <c r="B1079" t="s">
        <v>217</v>
      </c>
      <c r="C1079">
        <v>15</v>
      </c>
      <c r="D1079" t="s">
        <v>735</v>
      </c>
      <c r="E1079" t="s">
        <v>2</v>
      </c>
      <c r="F1079" t="s">
        <v>172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754</v>
      </c>
      <c r="B1080" t="s">
        <v>217</v>
      </c>
      <c r="C1080">
        <v>8</v>
      </c>
      <c r="D1080" t="s">
        <v>735</v>
      </c>
      <c r="E1080" t="s">
        <v>2</v>
      </c>
      <c r="F1080" t="s">
        <v>172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75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75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75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2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75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75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754</v>
      </c>
      <c r="B1086" t="s">
        <v>217</v>
      </c>
      <c r="C1086">
        <v>0</v>
      </c>
      <c r="D1086" t="s">
        <v>735</v>
      </c>
      <c r="E1086" t="s">
        <v>2</v>
      </c>
      <c r="F1086" t="s">
        <v>172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754</v>
      </c>
      <c r="B1087" t="s">
        <v>217</v>
      </c>
      <c r="C1087">
        <v>0</v>
      </c>
      <c r="D1087" t="s">
        <v>735</v>
      </c>
      <c r="E1087" t="s">
        <v>2</v>
      </c>
      <c r="F1087" t="s">
        <v>172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754</v>
      </c>
      <c r="B1088" t="s">
        <v>217</v>
      </c>
      <c r="C1088">
        <v>1</v>
      </c>
      <c r="D1088" t="s">
        <v>735</v>
      </c>
      <c r="E1088" t="s">
        <v>2</v>
      </c>
      <c r="F1088" t="s">
        <v>1729</v>
      </c>
      <c r="G1088" t="s">
        <v>172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754</v>
      </c>
      <c r="B1089" t="s">
        <v>217</v>
      </c>
      <c r="C1089">
        <v>0</v>
      </c>
      <c r="D1089" t="s">
        <v>735</v>
      </c>
      <c r="E1089" t="s">
        <v>2</v>
      </c>
      <c r="F1089" t="s">
        <v>172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754</v>
      </c>
      <c r="B1090" t="s">
        <v>217</v>
      </c>
      <c r="C1090">
        <v>0</v>
      </c>
      <c r="D1090" t="s">
        <v>735</v>
      </c>
      <c r="E1090" t="s">
        <v>2</v>
      </c>
      <c r="F1090" t="s">
        <v>172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754</v>
      </c>
      <c r="B1091" t="s">
        <v>217</v>
      </c>
      <c r="C1091">
        <v>14</v>
      </c>
      <c r="D1091" t="s">
        <v>735</v>
      </c>
      <c r="E1091" t="s">
        <v>2</v>
      </c>
      <c r="F1091" t="s">
        <v>1730</v>
      </c>
      <c r="G1091" t="s">
        <v>1721</v>
      </c>
      <c r="H1091">
        <v>2021</v>
      </c>
      <c r="I1091" t="s">
        <v>172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754</v>
      </c>
      <c r="B1092" t="s">
        <v>217</v>
      </c>
      <c r="C1092">
        <v>13</v>
      </c>
      <c r="D1092" t="s">
        <v>735</v>
      </c>
      <c r="E1092" t="s">
        <v>2</v>
      </c>
      <c r="F1092" t="s">
        <v>1731</v>
      </c>
      <c r="G1092" t="s">
        <v>1721</v>
      </c>
      <c r="H1092">
        <v>2021</v>
      </c>
      <c r="I1092" t="s">
        <v>172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754</v>
      </c>
      <c r="B1093" t="s">
        <v>217</v>
      </c>
      <c r="C1093">
        <v>0</v>
      </c>
      <c r="D1093" t="s">
        <v>735</v>
      </c>
      <c r="E1093" t="s">
        <v>2</v>
      </c>
      <c r="F1093" t="s">
        <v>1732</v>
      </c>
      <c r="G1093" t="s">
        <v>172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754</v>
      </c>
      <c r="B1094" t="s">
        <v>217</v>
      </c>
      <c r="C1094">
        <v>291</v>
      </c>
      <c r="D1094" t="s">
        <v>735</v>
      </c>
      <c r="E1094" t="s">
        <v>2</v>
      </c>
      <c r="F1094" t="s">
        <v>1751</v>
      </c>
      <c r="G1094" t="s">
        <v>172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754</v>
      </c>
      <c r="B1095" t="s">
        <v>217</v>
      </c>
      <c r="C1095">
        <v>513</v>
      </c>
      <c r="D1095" t="s">
        <v>735</v>
      </c>
      <c r="E1095" t="s">
        <v>2</v>
      </c>
      <c r="F1095" t="s">
        <v>1449</v>
      </c>
      <c r="G1095" t="s">
        <v>1721</v>
      </c>
      <c r="H1095">
        <v>2021</v>
      </c>
      <c r="I1095" t="s">
        <v>172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754</v>
      </c>
      <c r="B1096" t="s">
        <v>217</v>
      </c>
      <c r="C1096">
        <v>70</v>
      </c>
      <c r="D1096" t="s">
        <v>735</v>
      </c>
      <c r="E1096" t="s">
        <v>8</v>
      </c>
      <c r="F1096" t="s">
        <v>1449</v>
      </c>
      <c r="G1096" t="s">
        <v>1721</v>
      </c>
      <c r="H1096" t="s">
        <v>1722</v>
      </c>
      <c r="I1096" t="s">
        <v>1723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754</v>
      </c>
      <c r="B1097" t="s">
        <v>217</v>
      </c>
      <c r="C1097">
        <v>775</v>
      </c>
      <c r="D1097" t="s">
        <v>735</v>
      </c>
      <c r="E1097" t="s">
        <v>5</v>
      </c>
      <c r="F1097" t="s">
        <v>1449</v>
      </c>
      <c r="G1097" t="s">
        <v>1721</v>
      </c>
      <c r="H1097" t="s">
        <v>1722</v>
      </c>
      <c r="I1097" t="s">
        <v>172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762</v>
      </c>
      <c r="B1098" t="s">
        <v>32</v>
      </c>
      <c r="C1098">
        <v>3427</v>
      </c>
      <c r="D1098" t="s">
        <v>735</v>
      </c>
      <c r="E1098" t="s">
        <v>4</v>
      </c>
      <c r="F1098" t="s">
        <v>1449</v>
      </c>
      <c r="G1098" t="s">
        <v>1721</v>
      </c>
      <c r="H1098" t="s">
        <v>1722</v>
      </c>
      <c r="I1098" t="s">
        <v>1723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762</v>
      </c>
      <c r="B1099" t="s">
        <v>32</v>
      </c>
      <c r="C1099">
        <v>8</v>
      </c>
      <c r="D1099" t="s">
        <v>735</v>
      </c>
      <c r="E1099" t="s">
        <v>2</v>
      </c>
      <c r="F1099" t="s">
        <v>1724</v>
      </c>
      <c r="G1099" t="s">
        <v>1721</v>
      </c>
      <c r="H1099">
        <v>2021</v>
      </c>
      <c r="I1099" t="s">
        <v>1725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762</v>
      </c>
      <c r="B1100" t="s">
        <v>32</v>
      </c>
      <c r="C1100">
        <v>97</v>
      </c>
      <c r="D1100" t="s">
        <v>735</v>
      </c>
      <c r="E1100" t="s">
        <v>2</v>
      </c>
      <c r="F1100" t="s">
        <v>172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762</v>
      </c>
      <c r="B1101" t="s">
        <v>32</v>
      </c>
      <c r="C1101">
        <v>52</v>
      </c>
      <c r="D1101" t="s">
        <v>735</v>
      </c>
      <c r="E1101" t="s">
        <v>2</v>
      </c>
      <c r="F1101" t="s">
        <v>172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76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76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76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2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76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76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762</v>
      </c>
      <c r="B1107" t="s">
        <v>32</v>
      </c>
      <c r="C1107">
        <v>100</v>
      </c>
      <c r="D1107" t="s">
        <v>735</v>
      </c>
      <c r="E1107" t="s">
        <v>2</v>
      </c>
      <c r="F1107" t="s">
        <v>172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762</v>
      </c>
      <c r="B1108" t="s">
        <v>32</v>
      </c>
      <c r="C1108">
        <v>220</v>
      </c>
      <c r="D1108" t="s">
        <v>735</v>
      </c>
      <c r="E1108" t="s">
        <v>2</v>
      </c>
      <c r="F1108" t="s">
        <v>172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762</v>
      </c>
      <c r="B1109" t="s">
        <v>32</v>
      </c>
      <c r="C1109">
        <v>72</v>
      </c>
      <c r="D1109" t="s">
        <v>735</v>
      </c>
      <c r="E1109" t="s">
        <v>2</v>
      </c>
      <c r="F1109" t="s">
        <v>1729</v>
      </c>
      <c r="G1109" t="s">
        <v>172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762</v>
      </c>
      <c r="B1110" t="s">
        <v>32</v>
      </c>
      <c r="C1110">
        <v>25</v>
      </c>
      <c r="D1110" t="s">
        <v>735</v>
      </c>
      <c r="E1110" t="s">
        <v>2</v>
      </c>
      <c r="F1110" t="s">
        <v>172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762</v>
      </c>
      <c r="B1111" t="s">
        <v>32</v>
      </c>
      <c r="C1111">
        <v>322</v>
      </c>
      <c r="D1111" t="s">
        <v>735</v>
      </c>
      <c r="E1111" t="s">
        <v>2</v>
      </c>
      <c r="F1111" t="s">
        <v>172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762</v>
      </c>
      <c r="B1112" t="s">
        <v>32</v>
      </c>
      <c r="C1112">
        <v>0</v>
      </c>
      <c r="D1112" t="s">
        <v>735</v>
      </c>
      <c r="E1112" t="s">
        <v>2</v>
      </c>
      <c r="F1112" t="s">
        <v>1730</v>
      </c>
      <c r="G1112" t="s">
        <v>1721</v>
      </c>
      <c r="H1112">
        <v>2021</v>
      </c>
      <c r="I1112" t="s">
        <v>1725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762</v>
      </c>
      <c r="B1113" t="s">
        <v>32</v>
      </c>
      <c r="C1113">
        <v>23</v>
      </c>
      <c r="D1113" t="s">
        <v>735</v>
      </c>
      <c r="E1113" t="s">
        <v>2</v>
      </c>
      <c r="F1113" t="s">
        <v>1731</v>
      </c>
      <c r="G1113" t="s">
        <v>1721</v>
      </c>
      <c r="H1113">
        <v>2021</v>
      </c>
      <c r="I1113" t="s">
        <v>172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762</v>
      </c>
      <c r="B1114" t="s">
        <v>32</v>
      </c>
      <c r="C1114">
        <v>32</v>
      </c>
      <c r="D1114" t="s">
        <v>735</v>
      </c>
      <c r="E1114" t="s">
        <v>2</v>
      </c>
      <c r="F1114" t="s">
        <v>1732</v>
      </c>
      <c r="G1114" t="s">
        <v>172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762</v>
      </c>
      <c r="B1115" t="s">
        <v>32</v>
      </c>
      <c r="C1115">
        <v>1007</v>
      </c>
      <c r="D1115" t="s">
        <v>735</v>
      </c>
      <c r="E1115" t="s">
        <v>2</v>
      </c>
      <c r="F1115" t="s">
        <v>1449</v>
      </c>
      <c r="G1115" t="s">
        <v>1721</v>
      </c>
      <c r="H1115">
        <v>2021</v>
      </c>
      <c r="I1115" t="s">
        <v>172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762</v>
      </c>
      <c r="B1116" t="s">
        <v>32</v>
      </c>
      <c r="C1116">
        <v>35</v>
      </c>
      <c r="D1116" t="s">
        <v>735</v>
      </c>
      <c r="E1116" t="s">
        <v>8</v>
      </c>
      <c r="F1116" t="s">
        <v>1449</v>
      </c>
      <c r="G1116" t="s">
        <v>1721</v>
      </c>
      <c r="H1116" t="s">
        <v>1722</v>
      </c>
      <c r="I1116" t="s">
        <v>1723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762</v>
      </c>
      <c r="B1117" t="s">
        <v>32</v>
      </c>
      <c r="C1117">
        <v>618</v>
      </c>
      <c r="D1117" t="s">
        <v>735</v>
      </c>
      <c r="E1117" t="s">
        <v>5</v>
      </c>
      <c r="F1117" t="s">
        <v>1449</v>
      </c>
      <c r="G1117" t="s">
        <v>1721</v>
      </c>
      <c r="H1117" t="s">
        <v>1722</v>
      </c>
      <c r="I1117" t="s">
        <v>172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762</v>
      </c>
      <c r="B1118" t="s">
        <v>46</v>
      </c>
      <c r="C1118">
        <v>708</v>
      </c>
      <c r="D1118" t="s">
        <v>735</v>
      </c>
      <c r="E1118" t="s">
        <v>4</v>
      </c>
      <c r="F1118" t="s">
        <v>1449</v>
      </c>
      <c r="G1118" t="s">
        <v>1721</v>
      </c>
      <c r="H1118" t="s">
        <v>1722</v>
      </c>
      <c r="I1118" t="s">
        <v>1723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762</v>
      </c>
      <c r="B1119" t="s">
        <v>1763</v>
      </c>
      <c r="C1119">
        <v>1</v>
      </c>
      <c r="D1119" t="s">
        <v>735</v>
      </c>
      <c r="E1119" t="s">
        <v>2</v>
      </c>
      <c r="F1119" t="s">
        <v>1724</v>
      </c>
      <c r="G1119" t="s">
        <v>1721</v>
      </c>
      <c r="H1119">
        <v>2021</v>
      </c>
      <c r="I1119" t="s">
        <v>1725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762</v>
      </c>
      <c r="B1120" t="s">
        <v>1763</v>
      </c>
      <c r="C1120">
        <v>10</v>
      </c>
      <c r="D1120" t="s">
        <v>735</v>
      </c>
      <c r="E1120" t="s">
        <v>2</v>
      </c>
      <c r="F1120" t="s">
        <v>172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762</v>
      </c>
      <c r="B1121" t="s">
        <v>1763</v>
      </c>
      <c r="C1121">
        <v>5</v>
      </c>
      <c r="D1121" t="s">
        <v>735</v>
      </c>
      <c r="E1121" t="s">
        <v>2</v>
      </c>
      <c r="F1121" t="s">
        <v>172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762</v>
      </c>
      <c r="B1122" t="s">
        <v>176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762</v>
      </c>
      <c r="B1123" t="s">
        <v>176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762</v>
      </c>
      <c r="B1124" t="s">
        <v>1763</v>
      </c>
      <c r="C1124">
        <v>0</v>
      </c>
      <c r="D1124" t="s">
        <v>735</v>
      </c>
      <c r="E1124" t="s">
        <v>2</v>
      </c>
      <c r="F1124" t="s">
        <v>740</v>
      </c>
      <c r="G1124" t="s">
        <v>172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762</v>
      </c>
      <c r="B1125" t="s">
        <v>176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762</v>
      </c>
      <c r="B1126" t="s">
        <v>176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762</v>
      </c>
      <c r="B1127" t="s">
        <v>1763</v>
      </c>
      <c r="C1127">
        <v>27</v>
      </c>
      <c r="D1127" t="s">
        <v>735</v>
      </c>
      <c r="E1127" t="s">
        <v>2</v>
      </c>
      <c r="F1127" t="s">
        <v>172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762</v>
      </c>
      <c r="B1128" t="s">
        <v>1763</v>
      </c>
      <c r="C1128">
        <v>59</v>
      </c>
      <c r="D1128" t="s">
        <v>735</v>
      </c>
      <c r="E1128" t="s">
        <v>2</v>
      </c>
      <c r="F1128" t="s">
        <v>172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762</v>
      </c>
      <c r="B1129" t="s">
        <v>1763</v>
      </c>
      <c r="C1129">
        <v>1</v>
      </c>
      <c r="D1129" t="s">
        <v>735</v>
      </c>
      <c r="E1129" t="s">
        <v>2</v>
      </c>
      <c r="F1129" t="s">
        <v>1729</v>
      </c>
      <c r="G1129" t="s">
        <v>172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762</v>
      </c>
      <c r="B1130" t="s">
        <v>1763</v>
      </c>
      <c r="C1130">
        <v>2</v>
      </c>
      <c r="D1130" t="s">
        <v>735</v>
      </c>
      <c r="E1130" t="s">
        <v>2</v>
      </c>
      <c r="F1130" t="s">
        <v>172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762</v>
      </c>
      <c r="B1131" t="s">
        <v>1763</v>
      </c>
      <c r="C1131">
        <v>20</v>
      </c>
      <c r="D1131" t="s">
        <v>735</v>
      </c>
      <c r="E1131" t="s">
        <v>2</v>
      </c>
      <c r="F1131" t="s">
        <v>172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762</v>
      </c>
      <c r="B1132" t="s">
        <v>1763</v>
      </c>
      <c r="C1132">
        <v>0</v>
      </c>
      <c r="D1132" t="s">
        <v>735</v>
      </c>
      <c r="E1132" t="s">
        <v>2</v>
      </c>
      <c r="F1132" t="s">
        <v>1730</v>
      </c>
      <c r="G1132" t="s">
        <v>1721</v>
      </c>
      <c r="H1132">
        <v>2021</v>
      </c>
      <c r="I1132" t="s">
        <v>1725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762</v>
      </c>
      <c r="B1133" t="s">
        <v>1763</v>
      </c>
      <c r="C1133">
        <v>5</v>
      </c>
      <c r="D1133" t="s">
        <v>735</v>
      </c>
      <c r="E1133" t="s">
        <v>2</v>
      </c>
      <c r="F1133" t="s">
        <v>1731</v>
      </c>
      <c r="G1133" t="s">
        <v>1721</v>
      </c>
      <c r="H1133">
        <v>2021</v>
      </c>
      <c r="I1133" t="s">
        <v>172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762</v>
      </c>
      <c r="B1134" t="s">
        <v>1763</v>
      </c>
      <c r="C1134">
        <v>0</v>
      </c>
      <c r="D1134" t="s">
        <v>735</v>
      </c>
      <c r="E1134" t="s">
        <v>2</v>
      </c>
      <c r="F1134" t="s">
        <v>1732</v>
      </c>
      <c r="G1134" t="s">
        <v>172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762</v>
      </c>
      <c r="B1135" t="s">
        <v>46</v>
      </c>
      <c r="C1135">
        <v>129</v>
      </c>
      <c r="D1135" t="s">
        <v>735</v>
      </c>
      <c r="E1135" t="s">
        <v>2</v>
      </c>
      <c r="F1135" t="s">
        <v>1449</v>
      </c>
      <c r="G1135" t="s">
        <v>1721</v>
      </c>
      <c r="H1135">
        <v>2021</v>
      </c>
      <c r="I1135" t="s">
        <v>172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762</v>
      </c>
      <c r="B1136" t="s">
        <v>46</v>
      </c>
      <c r="C1136">
        <v>17</v>
      </c>
      <c r="D1136" t="s">
        <v>735</v>
      </c>
      <c r="E1136" t="s">
        <v>8</v>
      </c>
      <c r="F1136" t="s">
        <v>1449</v>
      </c>
      <c r="G1136" t="s">
        <v>1721</v>
      </c>
      <c r="H1136" t="s">
        <v>1722</v>
      </c>
      <c r="I1136" t="s">
        <v>1723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762</v>
      </c>
      <c r="B1137" t="s">
        <v>46</v>
      </c>
      <c r="C1137">
        <v>89</v>
      </c>
      <c r="D1137" t="s">
        <v>735</v>
      </c>
      <c r="E1137" t="s">
        <v>5</v>
      </c>
      <c r="F1137" t="s">
        <v>1449</v>
      </c>
      <c r="G1137" t="s">
        <v>1721</v>
      </c>
      <c r="H1137" t="s">
        <v>1722</v>
      </c>
      <c r="I1137" t="s">
        <v>172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762</v>
      </c>
      <c r="B1138" t="s">
        <v>49</v>
      </c>
      <c r="C1138">
        <v>13796</v>
      </c>
      <c r="D1138" t="s">
        <v>735</v>
      </c>
      <c r="E1138" t="s">
        <v>4</v>
      </c>
      <c r="F1138" t="s">
        <v>1449</v>
      </c>
      <c r="G1138" t="s">
        <v>1721</v>
      </c>
      <c r="H1138" t="s">
        <v>1722</v>
      </c>
      <c r="I1138" t="s">
        <v>1723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762</v>
      </c>
      <c r="B1139" t="s">
        <v>49</v>
      </c>
      <c r="C1139">
        <v>239</v>
      </c>
      <c r="D1139" t="s">
        <v>735</v>
      </c>
      <c r="E1139" t="s">
        <v>2</v>
      </c>
      <c r="F1139" t="s">
        <v>1724</v>
      </c>
      <c r="G1139" t="s">
        <v>1721</v>
      </c>
      <c r="H1139">
        <v>2021</v>
      </c>
      <c r="I1139" t="s">
        <v>1725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762</v>
      </c>
      <c r="B1140" t="s">
        <v>49</v>
      </c>
      <c r="C1140">
        <v>0</v>
      </c>
      <c r="D1140" t="s">
        <v>735</v>
      </c>
      <c r="E1140" t="s">
        <v>2</v>
      </c>
      <c r="F1140" t="s">
        <v>1750</v>
      </c>
      <c r="G1140" t="s">
        <v>172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762</v>
      </c>
      <c r="B1141" t="s">
        <v>49</v>
      </c>
      <c r="C1141">
        <v>86</v>
      </c>
      <c r="D1141" t="s">
        <v>735</v>
      </c>
      <c r="E1141" t="s">
        <v>2</v>
      </c>
      <c r="F1141" t="s">
        <v>172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762</v>
      </c>
      <c r="B1142" t="s">
        <v>49</v>
      </c>
      <c r="C1142">
        <v>46</v>
      </c>
      <c r="D1142" t="s">
        <v>735</v>
      </c>
      <c r="E1142" t="s">
        <v>2</v>
      </c>
      <c r="F1142" t="s">
        <v>172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76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76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76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2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76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76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762</v>
      </c>
      <c r="B1148" t="s">
        <v>49</v>
      </c>
      <c r="C1148">
        <v>7</v>
      </c>
      <c r="D1148" t="s">
        <v>735</v>
      </c>
      <c r="E1148" t="s">
        <v>2</v>
      </c>
      <c r="F1148" t="s">
        <v>172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762</v>
      </c>
      <c r="B1149" t="s">
        <v>49</v>
      </c>
      <c r="C1149">
        <v>15</v>
      </c>
      <c r="D1149" t="s">
        <v>735</v>
      </c>
      <c r="E1149" t="s">
        <v>2</v>
      </c>
      <c r="F1149" t="s">
        <v>172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762</v>
      </c>
      <c r="B1150" t="s">
        <v>49</v>
      </c>
      <c r="C1150">
        <v>2</v>
      </c>
      <c r="D1150" t="s">
        <v>735</v>
      </c>
      <c r="E1150" t="s">
        <v>2</v>
      </c>
      <c r="F1150" t="s">
        <v>1729</v>
      </c>
      <c r="G1150" t="s">
        <v>172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762</v>
      </c>
      <c r="B1151" t="s">
        <v>49</v>
      </c>
      <c r="C1151">
        <v>5</v>
      </c>
      <c r="D1151" t="s">
        <v>735</v>
      </c>
      <c r="E1151" t="s">
        <v>2</v>
      </c>
      <c r="F1151" t="s">
        <v>172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762</v>
      </c>
      <c r="B1152" t="s">
        <v>49</v>
      </c>
      <c r="C1152">
        <v>60</v>
      </c>
      <c r="D1152" t="s">
        <v>735</v>
      </c>
      <c r="E1152" t="s">
        <v>2</v>
      </c>
      <c r="F1152" t="s">
        <v>172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762</v>
      </c>
      <c r="B1153" t="s">
        <v>49</v>
      </c>
      <c r="C1153">
        <v>3</v>
      </c>
      <c r="D1153" t="s">
        <v>735</v>
      </c>
      <c r="E1153" t="s">
        <v>2</v>
      </c>
      <c r="F1153" t="s">
        <v>1730</v>
      </c>
      <c r="G1153" t="s">
        <v>1721</v>
      </c>
      <c r="H1153">
        <v>2021</v>
      </c>
      <c r="I1153" t="s">
        <v>1725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762</v>
      </c>
      <c r="B1154" t="s">
        <v>49</v>
      </c>
      <c r="C1154">
        <v>54</v>
      </c>
      <c r="D1154" t="s">
        <v>735</v>
      </c>
      <c r="E1154" t="s">
        <v>2</v>
      </c>
      <c r="F1154" t="s">
        <v>1731</v>
      </c>
      <c r="G1154" t="s">
        <v>1721</v>
      </c>
      <c r="H1154">
        <v>2021</v>
      </c>
      <c r="I1154" t="s">
        <v>172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762</v>
      </c>
      <c r="B1155" t="s">
        <v>49</v>
      </c>
      <c r="C1155">
        <v>0</v>
      </c>
      <c r="D1155" t="s">
        <v>735</v>
      </c>
      <c r="E1155" t="s">
        <v>2</v>
      </c>
      <c r="F1155" t="s">
        <v>1732</v>
      </c>
      <c r="G1155" t="s">
        <v>172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762</v>
      </c>
      <c r="B1156" t="s">
        <v>49</v>
      </c>
      <c r="C1156">
        <v>15</v>
      </c>
      <c r="D1156" t="s">
        <v>735</v>
      </c>
      <c r="E1156" t="s">
        <v>2</v>
      </c>
      <c r="F1156" t="s">
        <v>1751</v>
      </c>
      <c r="G1156" t="s">
        <v>172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762</v>
      </c>
      <c r="B1157" t="s">
        <v>49</v>
      </c>
      <c r="C1157">
        <v>1547</v>
      </c>
      <c r="D1157" t="s">
        <v>735</v>
      </c>
      <c r="E1157" t="s">
        <v>2</v>
      </c>
      <c r="F1157" t="s">
        <v>1449</v>
      </c>
      <c r="G1157" t="s">
        <v>1721</v>
      </c>
      <c r="H1157">
        <v>2021</v>
      </c>
      <c r="I1157" t="s">
        <v>172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762</v>
      </c>
      <c r="B1158" t="s">
        <v>49</v>
      </c>
      <c r="C1158">
        <v>230</v>
      </c>
      <c r="D1158" t="s">
        <v>735</v>
      </c>
      <c r="E1158" t="s">
        <v>8</v>
      </c>
      <c r="F1158" t="s">
        <v>1449</v>
      </c>
      <c r="G1158" t="s">
        <v>1721</v>
      </c>
      <c r="H1158" t="s">
        <v>1722</v>
      </c>
      <c r="I1158" t="s">
        <v>1723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762</v>
      </c>
      <c r="B1159" t="s">
        <v>49</v>
      </c>
      <c r="C1159">
        <v>3983</v>
      </c>
      <c r="D1159" t="s">
        <v>735</v>
      </c>
      <c r="E1159" t="s">
        <v>5</v>
      </c>
      <c r="F1159" t="s">
        <v>1449</v>
      </c>
      <c r="G1159" t="s">
        <v>1721</v>
      </c>
      <c r="H1159" t="s">
        <v>1722</v>
      </c>
      <c r="I1159" t="s">
        <v>172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762</v>
      </c>
      <c r="B1160" t="s">
        <v>63</v>
      </c>
      <c r="C1160">
        <v>1727</v>
      </c>
      <c r="D1160" t="s">
        <v>735</v>
      </c>
      <c r="E1160" t="s">
        <v>4</v>
      </c>
      <c r="F1160" t="s">
        <v>1449</v>
      </c>
      <c r="G1160" t="s">
        <v>1721</v>
      </c>
      <c r="H1160" t="s">
        <v>1722</v>
      </c>
      <c r="I1160" t="s">
        <v>1723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762</v>
      </c>
      <c r="B1161" t="s">
        <v>1764</v>
      </c>
      <c r="C1161">
        <v>36</v>
      </c>
      <c r="D1161" t="s">
        <v>735</v>
      </c>
      <c r="E1161" t="s">
        <v>2</v>
      </c>
      <c r="F1161" t="s">
        <v>1724</v>
      </c>
      <c r="G1161" t="s">
        <v>1721</v>
      </c>
      <c r="H1161">
        <v>2021</v>
      </c>
      <c r="I1161" t="s">
        <v>1725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762</v>
      </c>
      <c r="B1162" t="s">
        <v>1764</v>
      </c>
      <c r="C1162">
        <v>38</v>
      </c>
      <c r="D1162" t="s">
        <v>735</v>
      </c>
      <c r="E1162" t="s">
        <v>2</v>
      </c>
      <c r="F1162" t="s">
        <v>1750</v>
      </c>
      <c r="G1162" t="s">
        <v>172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762</v>
      </c>
      <c r="B1163" t="s">
        <v>1764</v>
      </c>
      <c r="C1163">
        <v>20</v>
      </c>
      <c r="D1163" t="s">
        <v>735</v>
      </c>
      <c r="E1163" t="s">
        <v>2</v>
      </c>
      <c r="F1163" t="s">
        <v>172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762</v>
      </c>
      <c r="B1164" t="s">
        <v>1764</v>
      </c>
      <c r="C1164">
        <v>11</v>
      </c>
      <c r="D1164" t="s">
        <v>735</v>
      </c>
      <c r="E1164" t="s">
        <v>2</v>
      </c>
      <c r="F1164" t="s">
        <v>172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762</v>
      </c>
      <c r="B1165" t="s">
        <v>176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762</v>
      </c>
      <c r="B1166" t="s">
        <v>176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762</v>
      </c>
      <c r="B1167" t="s">
        <v>1764</v>
      </c>
      <c r="C1167">
        <v>0</v>
      </c>
      <c r="D1167" t="s">
        <v>735</v>
      </c>
      <c r="E1167" t="s">
        <v>2</v>
      </c>
      <c r="F1167" t="s">
        <v>740</v>
      </c>
      <c r="G1167" t="s">
        <v>172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762</v>
      </c>
      <c r="B1168" t="s">
        <v>176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762</v>
      </c>
      <c r="B1169" t="s">
        <v>176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762</v>
      </c>
      <c r="B1170" t="s">
        <v>1764</v>
      </c>
      <c r="C1170">
        <v>12</v>
      </c>
      <c r="D1170" t="s">
        <v>735</v>
      </c>
      <c r="E1170" t="s">
        <v>2</v>
      </c>
      <c r="F1170" t="s">
        <v>172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762</v>
      </c>
      <c r="B1171" t="s">
        <v>1764</v>
      </c>
      <c r="C1171">
        <v>27</v>
      </c>
      <c r="D1171" t="s">
        <v>735</v>
      </c>
      <c r="E1171" t="s">
        <v>2</v>
      </c>
      <c r="F1171" t="s">
        <v>172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762</v>
      </c>
      <c r="B1172" t="s">
        <v>1764</v>
      </c>
      <c r="C1172">
        <v>20</v>
      </c>
      <c r="D1172" t="s">
        <v>735</v>
      </c>
      <c r="E1172" t="s">
        <v>2</v>
      </c>
      <c r="F1172" t="s">
        <v>1729</v>
      </c>
      <c r="G1172" t="s">
        <v>172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762</v>
      </c>
      <c r="B1173" t="s">
        <v>1764</v>
      </c>
      <c r="C1173">
        <v>15</v>
      </c>
      <c r="D1173" t="s">
        <v>735</v>
      </c>
      <c r="E1173" t="s">
        <v>2</v>
      </c>
      <c r="F1173" t="s">
        <v>172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762</v>
      </c>
      <c r="B1174" t="s">
        <v>1764</v>
      </c>
      <c r="C1174">
        <v>199</v>
      </c>
      <c r="D1174" t="s">
        <v>735</v>
      </c>
      <c r="E1174" t="s">
        <v>2</v>
      </c>
      <c r="F1174" t="s">
        <v>172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762</v>
      </c>
      <c r="B1175" t="s">
        <v>1764</v>
      </c>
      <c r="C1175">
        <v>2</v>
      </c>
      <c r="D1175" t="s">
        <v>735</v>
      </c>
      <c r="E1175" t="s">
        <v>2</v>
      </c>
      <c r="F1175" t="s">
        <v>1730</v>
      </c>
      <c r="G1175" t="s">
        <v>1721</v>
      </c>
      <c r="H1175">
        <v>2021</v>
      </c>
      <c r="I1175" t="s">
        <v>1725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762</v>
      </c>
      <c r="B1176" t="s">
        <v>1764</v>
      </c>
      <c r="C1176">
        <v>11</v>
      </c>
      <c r="D1176" t="s">
        <v>735</v>
      </c>
      <c r="E1176" t="s">
        <v>2</v>
      </c>
      <c r="F1176" t="s">
        <v>1731</v>
      </c>
      <c r="G1176" t="s">
        <v>1721</v>
      </c>
      <c r="H1176">
        <v>2021</v>
      </c>
      <c r="I1176" t="s">
        <v>172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762</v>
      </c>
      <c r="B1177" t="s">
        <v>1764</v>
      </c>
      <c r="C1177">
        <v>0</v>
      </c>
      <c r="D1177" t="s">
        <v>735</v>
      </c>
      <c r="E1177" t="s">
        <v>2</v>
      </c>
      <c r="F1177" t="s">
        <v>1732</v>
      </c>
      <c r="G1177" t="s">
        <v>172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762</v>
      </c>
      <c r="B1178" t="s">
        <v>1764</v>
      </c>
      <c r="C1178">
        <v>122</v>
      </c>
      <c r="D1178" t="s">
        <v>735</v>
      </c>
      <c r="E1178" t="s">
        <v>2</v>
      </c>
      <c r="F1178" t="s">
        <v>1751</v>
      </c>
      <c r="G1178" t="s">
        <v>172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762</v>
      </c>
      <c r="B1179" t="s">
        <v>63</v>
      </c>
      <c r="C1179">
        <v>517</v>
      </c>
      <c r="D1179" t="s">
        <v>735</v>
      </c>
      <c r="E1179" t="s">
        <v>2</v>
      </c>
      <c r="F1179" t="s">
        <v>1449</v>
      </c>
      <c r="G1179" t="s">
        <v>1721</v>
      </c>
      <c r="H1179">
        <v>2021</v>
      </c>
      <c r="I1179" t="s">
        <v>172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762</v>
      </c>
      <c r="B1180" t="s">
        <v>63</v>
      </c>
      <c r="C1180">
        <v>26</v>
      </c>
      <c r="D1180" t="s">
        <v>735</v>
      </c>
      <c r="E1180" t="s">
        <v>8</v>
      </c>
      <c r="F1180" t="s">
        <v>1449</v>
      </c>
      <c r="G1180" t="s">
        <v>1721</v>
      </c>
      <c r="H1180" t="s">
        <v>1722</v>
      </c>
      <c r="I1180" t="s">
        <v>1723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762</v>
      </c>
      <c r="B1181" t="s">
        <v>63</v>
      </c>
      <c r="C1181">
        <v>691</v>
      </c>
      <c r="D1181" t="s">
        <v>735</v>
      </c>
      <c r="E1181" t="s">
        <v>5</v>
      </c>
      <c r="F1181" t="s">
        <v>1449</v>
      </c>
      <c r="G1181" t="s">
        <v>1721</v>
      </c>
      <c r="H1181" t="s">
        <v>1722</v>
      </c>
      <c r="I1181" t="s">
        <v>172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762</v>
      </c>
      <c r="B1182" t="s">
        <v>70</v>
      </c>
      <c r="C1182">
        <v>306</v>
      </c>
      <c r="D1182" t="s">
        <v>735</v>
      </c>
      <c r="E1182" t="s">
        <v>4</v>
      </c>
      <c r="F1182" t="s">
        <v>1449</v>
      </c>
      <c r="G1182" t="s">
        <v>1721</v>
      </c>
      <c r="H1182" t="s">
        <v>1722</v>
      </c>
      <c r="I1182" t="s">
        <v>1723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762</v>
      </c>
      <c r="B1183" t="s">
        <v>1765</v>
      </c>
      <c r="C1183">
        <v>2</v>
      </c>
      <c r="D1183" t="s">
        <v>735</v>
      </c>
      <c r="E1183" t="s">
        <v>2</v>
      </c>
      <c r="F1183" t="s">
        <v>1724</v>
      </c>
      <c r="G1183" t="s">
        <v>1721</v>
      </c>
      <c r="H1183">
        <v>2021</v>
      </c>
      <c r="I1183" t="s">
        <v>1725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762</v>
      </c>
      <c r="B1184" t="s">
        <v>1765</v>
      </c>
      <c r="C1184">
        <v>2</v>
      </c>
      <c r="D1184" t="s">
        <v>735</v>
      </c>
      <c r="E1184" t="s">
        <v>2</v>
      </c>
      <c r="F1184" t="s">
        <v>172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762</v>
      </c>
      <c r="B1185" t="s">
        <v>1765</v>
      </c>
      <c r="C1185">
        <v>1</v>
      </c>
      <c r="D1185" t="s">
        <v>735</v>
      </c>
      <c r="E1185" t="s">
        <v>2</v>
      </c>
      <c r="F1185" t="s">
        <v>172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762</v>
      </c>
      <c r="B1186" t="s">
        <v>176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762</v>
      </c>
      <c r="B1187" t="s">
        <v>176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762</v>
      </c>
      <c r="B1188" t="s">
        <v>1765</v>
      </c>
      <c r="C1188">
        <v>0</v>
      </c>
      <c r="D1188" t="s">
        <v>735</v>
      </c>
      <c r="E1188" t="s">
        <v>2</v>
      </c>
      <c r="F1188" t="s">
        <v>740</v>
      </c>
      <c r="G1188" t="s">
        <v>172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762</v>
      </c>
      <c r="B1189" t="s">
        <v>176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762</v>
      </c>
      <c r="B1190" t="s">
        <v>176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762</v>
      </c>
      <c r="B1191" t="s">
        <v>1765</v>
      </c>
      <c r="C1191">
        <v>1</v>
      </c>
      <c r="D1191" t="s">
        <v>735</v>
      </c>
      <c r="E1191" t="s">
        <v>2</v>
      </c>
      <c r="F1191" t="s">
        <v>172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762</v>
      </c>
      <c r="B1192" t="s">
        <v>1765</v>
      </c>
      <c r="C1192">
        <v>3</v>
      </c>
      <c r="D1192" t="s">
        <v>735</v>
      </c>
      <c r="E1192" t="s">
        <v>2</v>
      </c>
      <c r="F1192" t="s">
        <v>172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762</v>
      </c>
      <c r="B1193" t="s">
        <v>1765</v>
      </c>
      <c r="C1193">
        <v>0</v>
      </c>
      <c r="D1193" t="s">
        <v>735</v>
      </c>
      <c r="E1193" t="s">
        <v>2</v>
      </c>
      <c r="F1193" t="s">
        <v>1729</v>
      </c>
      <c r="G1193" t="s">
        <v>172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762</v>
      </c>
      <c r="B1194" t="s">
        <v>1765</v>
      </c>
      <c r="C1194">
        <v>0</v>
      </c>
      <c r="D1194" t="s">
        <v>735</v>
      </c>
      <c r="E1194" t="s">
        <v>2</v>
      </c>
      <c r="F1194" t="s">
        <v>172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762</v>
      </c>
      <c r="B1195" t="s">
        <v>1765</v>
      </c>
      <c r="C1195">
        <v>5</v>
      </c>
      <c r="D1195" t="s">
        <v>735</v>
      </c>
      <c r="E1195" t="s">
        <v>2</v>
      </c>
      <c r="F1195" t="s">
        <v>172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762</v>
      </c>
      <c r="B1196" t="s">
        <v>1765</v>
      </c>
      <c r="C1196">
        <v>2</v>
      </c>
      <c r="D1196" t="s">
        <v>735</v>
      </c>
      <c r="E1196" t="s">
        <v>2</v>
      </c>
      <c r="F1196" t="s">
        <v>1731</v>
      </c>
      <c r="G1196" t="s">
        <v>1721</v>
      </c>
      <c r="H1196">
        <v>2021</v>
      </c>
      <c r="I1196" t="s">
        <v>172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762</v>
      </c>
      <c r="B1197" t="s">
        <v>1765</v>
      </c>
      <c r="C1197">
        <v>0</v>
      </c>
      <c r="D1197" t="s">
        <v>735</v>
      </c>
      <c r="E1197" t="s">
        <v>2</v>
      </c>
      <c r="F1197" t="s">
        <v>1732</v>
      </c>
      <c r="G1197" t="s">
        <v>172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762</v>
      </c>
      <c r="B1198" t="s">
        <v>70</v>
      </c>
      <c r="C1198">
        <v>19</v>
      </c>
      <c r="D1198" t="s">
        <v>735</v>
      </c>
      <c r="E1198" t="s">
        <v>2</v>
      </c>
      <c r="F1198" t="s">
        <v>1449</v>
      </c>
      <c r="G1198" t="s">
        <v>1721</v>
      </c>
      <c r="H1198">
        <v>2021</v>
      </c>
      <c r="I1198" t="s">
        <v>172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762</v>
      </c>
      <c r="B1199" t="s">
        <v>70</v>
      </c>
      <c r="C1199">
        <v>3</v>
      </c>
      <c r="D1199" t="s">
        <v>735</v>
      </c>
      <c r="E1199" t="s">
        <v>8</v>
      </c>
      <c r="F1199" t="s">
        <v>1449</v>
      </c>
      <c r="G1199" t="s">
        <v>1721</v>
      </c>
      <c r="H1199" t="s">
        <v>1722</v>
      </c>
      <c r="I1199" t="s">
        <v>1723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762</v>
      </c>
      <c r="B1200" t="s">
        <v>70</v>
      </c>
      <c r="C1200">
        <v>181</v>
      </c>
      <c r="D1200" t="s">
        <v>735</v>
      </c>
      <c r="E1200" t="s">
        <v>5</v>
      </c>
      <c r="F1200" t="s">
        <v>1449</v>
      </c>
      <c r="G1200" t="s">
        <v>1721</v>
      </c>
      <c r="H1200" t="s">
        <v>1722</v>
      </c>
      <c r="I1200" t="s">
        <v>172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762</v>
      </c>
      <c r="B1201" t="s">
        <v>77</v>
      </c>
      <c r="C1201">
        <v>351</v>
      </c>
      <c r="D1201" t="s">
        <v>735</v>
      </c>
      <c r="E1201" t="s">
        <v>4</v>
      </c>
      <c r="F1201" t="s">
        <v>1449</v>
      </c>
      <c r="G1201" t="s">
        <v>1721</v>
      </c>
      <c r="H1201" t="s">
        <v>1722</v>
      </c>
      <c r="I1201" t="s">
        <v>1723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762</v>
      </c>
      <c r="B1202" t="s">
        <v>77</v>
      </c>
      <c r="C1202">
        <v>3</v>
      </c>
      <c r="D1202" t="s">
        <v>735</v>
      </c>
      <c r="E1202" t="s">
        <v>2</v>
      </c>
      <c r="F1202" t="s">
        <v>1724</v>
      </c>
      <c r="G1202" t="s">
        <v>1721</v>
      </c>
      <c r="H1202">
        <v>2021</v>
      </c>
      <c r="I1202" t="s">
        <v>1725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762</v>
      </c>
      <c r="B1203" t="s">
        <v>77</v>
      </c>
      <c r="C1203">
        <v>1</v>
      </c>
      <c r="D1203" t="s">
        <v>735</v>
      </c>
      <c r="E1203" t="s">
        <v>2</v>
      </c>
      <c r="F1203" t="s">
        <v>172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762</v>
      </c>
      <c r="B1204" t="s">
        <v>77</v>
      </c>
      <c r="C1204">
        <v>1</v>
      </c>
      <c r="D1204" t="s">
        <v>735</v>
      </c>
      <c r="E1204" t="s">
        <v>2</v>
      </c>
      <c r="F1204" t="s">
        <v>172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76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76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76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2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76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76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762</v>
      </c>
      <c r="B1210" t="s">
        <v>77</v>
      </c>
      <c r="C1210">
        <v>0</v>
      </c>
      <c r="D1210" t="s">
        <v>735</v>
      </c>
      <c r="E1210" t="s">
        <v>2</v>
      </c>
      <c r="F1210" t="s">
        <v>172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762</v>
      </c>
      <c r="B1211" t="s">
        <v>77</v>
      </c>
      <c r="C1211">
        <v>0</v>
      </c>
      <c r="D1211" t="s">
        <v>735</v>
      </c>
      <c r="E1211" t="s">
        <v>2</v>
      </c>
      <c r="F1211" t="s">
        <v>172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762</v>
      </c>
      <c r="B1212" t="s">
        <v>77</v>
      </c>
      <c r="C1212">
        <v>31</v>
      </c>
      <c r="D1212" t="s">
        <v>735</v>
      </c>
      <c r="E1212" t="s">
        <v>2</v>
      </c>
      <c r="F1212" t="s">
        <v>1729</v>
      </c>
      <c r="G1212" t="s">
        <v>172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762</v>
      </c>
      <c r="B1213" t="s">
        <v>77</v>
      </c>
      <c r="C1213">
        <v>16</v>
      </c>
      <c r="D1213" t="s">
        <v>735</v>
      </c>
      <c r="E1213" t="s">
        <v>2</v>
      </c>
      <c r="F1213" t="s">
        <v>172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762</v>
      </c>
      <c r="B1214" t="s">
        <v>77</v>
      </c>
      <c r="C1214">
        <v>210</v>
      </c>
      <c r="D1214" t="s">
        <v>735</v>
      </c>
      <c r="E1214" t="s">
        <v>2</v>
      </c>
      <c r="F1214" t="s">
        <v>172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762</v>
      </c>
      <c r="B1215" t="s">
        <v>77</v>
      </c>
      <c r="C1215">
        <v>6</v>
      </c>
      <c r="D1215" t="s">
        <v>735</v>
      </c>
      <c r="E1215" t="s">
        <v>2</v>
      </c>
      <c r="F1215" t="s">
        <v>1731</v>
      </c>
      <c r="G1215" t="s">
        <v>1721</v>
      </c>
      <c r="H1215">
        <v>2021</v>
      </c>
      <c r="I1215" t="s">
        <v>172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762</v>
      </c>
      <c r="B1216" t="s">
        <v>77</v>
      </c>
      <c r="C1216">
        <v>0</v>
      </c>
      <c r="D1216" t="s">
        <v>735</v>
      </c>
      <c r="E1216" t="s">
        <v>2</v>
      </c>
      <c r="F1216" t="s">
        <v>1732</v>
      </c>
      <c r="G1216" t="s">
        <v>172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762</v>
      </c>
      <c r="B1217" t="s">
        <v>77</v>
      </c>
      <c r="C1217">
        <v>273</v>
      </c>
      <c r="D1217" t="s">
        <v>735</v>
      </c>
      <c r="E1217" t="s">
        <v>2</v>
      </c>
      <c r="F1217" t="s">
        <v>1449</v>
      </c>
      <c r="G1217" t="s">
        <v>1721</v>
      </c>
      <c r="H1217">
        <v>2021</v>
      </c>
      <c r="I1217" t="s">
        <v>172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762</v>
      </c>
      <c r="B1218" t="s">
        <v>77</v>
      </c>
      <c r="C1218">
        <v>4</v>
      </c>
      <c r="D1218" t="s">
        <v>735</v>
      </c>
      <c r="E1218" t="s">
        <v>8</v>
      </c>
      <c r="F1218" t="s">
        <v>1449</v>
      </c>
      <c r="G1218" t="s">
        <v>1721</v>
      </c>
      <c r="H1218" t="s">
        <v>1722</v>
      </c>
      <c r="I1218" t="s">
        <v>1723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762</v>
      </c>
      <c r="B1219" t="s">
        <v>77</v>
      </c>
      <c r="C1219">
        <v>259</v>
      </c>
      <c r="D1219" t="s">
        <v>735</v>
      </c>
      <c r="E1219" t="s">
        <v>5</v>
      </c>
      <c r="F1219" t="s">
        <v>1449</v>
      </c>
      <c r="G1219" t="s">
        <v>1721</v>
      </c>
      <c r="H1219" t="s">
        <v>1722</v>
      </c>
      <c r="I1219" t="s">
        <v>172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762</v>
      </c>
      <c r="B1220" t="s">
        <v>97</v>
      </c>
      <c r="C1220">
        <v>59</v>
      </c>
      <c r="D1220" t="s">
        <v>735</v>
      </c>
      <c r="E1220" t="s">
        <v>4</v>
      </c>
      <c r="F1220" t="s">
        <v>1449</v>
      </c>
      <c r="G1220" t="s">
        <v>1721</v>
      </c>
      <c r="H1220" t="s">
        <v>1722</v>
      </c>
      <c r="I1220" t="s">
        <v>1723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762</v>
      </c>
      <c r="B1221" t="s">
        <v>97</v>
      </c>
      <c r="C1221">
        <v>0</v>
      </c>
      <c r="D1221" t="s">
        <v>735</v>
      </c>
      <c r="E1221" t="s">
        <v>2</v>
      </c>
      <c r="F1221" t="s">
        <v>1724</v>
      </c>
      <c r="G1221" t="s">
        <v>1721</v>
      </c>
      <c r="H1221">
        <v>2021</v>
      </c>
      <c r="I1221" t="s">
        <v>1725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762</v>
      </c>
      <c r="B1222" t="s">
        <v>97</v>
      </c>
      <c r="C1222">
        <v>0</v>
      </c>
      <c r="D1222" t="s">
        <v>735</v>
      </c>
      <c r="E1222" t="s">
        <v>2</v>
      </c>
      <c r="F1222" t="s">
        <v>172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762</v>
      </c>
      <c r="B1223" t="s">
        <v>97</v>
      </c>
      <c r="C1223">
        <v>0</v>
      </c>
      <c r="D1223" t="s">
        <v>735</v>
      </c>
      <c r="E1223" t="s">
        <v>2</v>
      </c>
      <c r="F1223" t="s">
        <v>172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76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76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76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2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76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76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762</v>
      </c>
      <c r="B1229" t="s">
        <v>97</v>
      </c>
      <c r="C1229">
        <v>0</v>
      </c>
      <c r="D1229" t="s">
        <v>735</v>
      </c>
      <c r="E1229" t="s">
        <v>2</v>
      </c>
      <c r="F1229" t="s">
        <v>172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762</v>
      </c>
      <c r="B1230" t="s">
        <v>97</v>
      </c>
      <c r="C1230">
        <v>0</v>
      </c>
      <c r="D1230" t="s">
        <v>735</v>
      </c>
      <c r="E1230" t="s">
        <v>2</v>
      </c>
      <c r="F1230" t="s">
        <v>172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762</v>
      </c>
      <c r="B1231" t="s">
        <v>97</v>
      </c>
      <c r="C1231">
        <v>0</v>
      </c>
      <c r="D1231" t="s">
        <v>735</v>
      </c>
      <c r="E1231" t="s">
        <v>2</v>
      </c>
      <c r="F1231" t="s">
        <v>1729</v>
      </c>
      <c r="G1231" t="s">
        <v>172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762</v>
      </c>
      <c r="B1232" t="s">
        <v>97</v>
      </c>
      <c r="C1232">
        <v>0</v>
      </c>
      <c r="D1232" t="s">
        <v>735</v>
      </c>
      <c r="E1232" t="s">
        <v>2</v>
      </c>
      <c r="F1232" t="s">
        <v>172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762</v>
      </c>
      <c r="B1233" t="s">
        <v>97</v>
      </c>
      <c r="C1233">
        <v>0</v>
      </c>
      <c r="D1233" t="s">
        <v>735</v>
      </c>
      <c r="E1233" t="s">
        <v>2</v>
      </c>
      <c r="F1233" t="s">
        <v>172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762</v>
      </c>
      <c r="B1234" t="s">
        <v>97</v>
      </c>
      <c r="C1234">
        <v>0</v>
      </c>
      <c r="D1234" t="s">
        <v>735</v>
      </c>
      <c r="E1234" t="s">
        <v>2</v>
      </c>
      <c r="F1234" t="s">
        <v>1731</v>
      </c>
      <c r="G1234" t="s">
        <v>1721</v>
      </c>
      <c r="H1234">
        <v>2021</v>
      </c>
      <c r="I1234" t="s">
        <v>172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762</v>
      </c>
      <c r="B1235" t="s">
        <v>97</v>
      </c>
      <c r="C1235">
        <v>0</v>
      </c>
      <c r="D1235" t="s">
        <v>735</v>
      </c>
      <c r="E1235" t="s">
        <v>2</v>
      </c>
      <c r="F1235" t="s">
        <v>1732</v>
      </c>
      <c r="G1235" t="s">
        <v>172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762</v>
      </c>
      <c r="B1236" t="s">
        <v>97</v>
      </c>
      <c r="C1236">
        <v>13</v>
      </c>
      <c r="D1236" t="s">
        <v>735</v>
      </c>
      <c r="E1236" t="s">
        <v>2</v>
      </c>
      <c r="F1236" t="s">
        <v>1449</v>
      </c>
      <c r="G1236" t="s">
        <v>1721</v>
      </c>
      <c r="H1236">
        <v>2021</v>
      </c>
      <c r="I1236" t="s">
        <v>172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762</v>
      </c>
      <c r="B1237" t="s">
        <v>97</v>
      </c>
      <c r="C1237">
        <v>0</v>
      </c>
      <c r="D1237" t="s">
        <v>735</v>
      </c>
      <c r="E1237" t="s">
        <v>8</v>
      </c>
      <c r="F1237" t="s">
        <v>1449</v>
      </c>
      <c r="G1237" t="s">
        <v>1721</v>
      </c>
      <c r="H1237" t="s">
        <v>1722</v>
      </c>
      <c r="I1237" t="s">
        <v>1723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762</v>
      </c>
      <c r="B1238" t="s">
        <v>97</v>
      </c>
      <c r="C1238">
        <v>10</v>
      </c>
      <c r="D1238" t="s">
        <v>735</v>
      </c>
      <c r="E1238" t="s">
        <v>5</v>
      </c>
      <c r="F1238" t="s">
        <v>1449</v>
      </c>
      <c r="G1238" t="s">
        <v>1721</v>
      </c>
      <c r="H1238" t="s">
        <v>1722</v>
      </c>
      <c r="I1238" t="s">
        <v>172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762</v>
      </c>
      <c r="B1239" t="s">
        <v>161</v>
      </c>
      <c r="C1239">
        <v>847</v>
      </c>
      <c r="D1239" t="s">
        <v>735</v>
      </c>
      <c r="E1239" t="s">
        <v>4</v>
      </c>
      <c r="F1239" t="s">
        <v>1449</v>
      </c>
      <c r="G1239" t="s">
        <v>1721</v>
      </c>
      <c r="H1239" t="s">
        <v>1722</v>
      </c>
      <c r="I1239" t="s">
        <v>1723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762</v>
      </c>
      <c r="B1240" t="s">
        <v>1766</v>
      </c>
      <c r="C1240">
        <v>16</v>
      </c>
      <c r="D1240" t="s">
        <v>735</v>
      </c>
      <c r="E1240" t="s">
        <v>2</v>
      </c>
      <c r="F1240" t="s">
        <v>1724</v>
      </c>
      <c r="G1240" t="s">
        <v>1721</v>
      </c>
      <c r="H1240">
        <v>2021</v>
      </c>
      <c r="I1240" t="s">
        <v>1725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762</v>
      </c>
      <c r="B1241" t="s">
        <v>1766</v>
      </c>
      <c r="C1241">
        <v>0</v>
      </c>
      <c r="D1241" t="s">
        <v>735</v>
      </c>
      <c r="E1241" t="s">
        <v>2</v>
      </c>
      <c r="F1241" t="s">
        <v>172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762</v>
      </c>
      <c r="B1242" t="s">
        <v>1766</v>
      </c>
      <c r="C1242">
        <v>0</v>
      </c>
      <c r="D1242" t="s">
        <v>735</v>
      </c>
      <c r="E1242" t="s">
        <v>2</v>
      </c>
      <c r="F1242" t="s">
        <v>172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762</v>
      </c>
      <c r="B1243" t="s">
        <v>176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762</v>
      </c>
      <c r="B1244" t="s">
        <v>176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762</v>
      </c>
      <c r="B1245" t="s">
        <v>1766</v>
      </c>
      <c r="C1245">
        <v>0</v>
      </c>
      <c r="D1245" t="s">
        <v>735</v>
      </c>
      <c r="E1245" t="s">
        <v>2</v>
      </c>
      <c r="F1245" t="s">
        <v>740</v>
      </c>
      <c r="G1245" t="s">
        <v>172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762</v>
      </c>
      <c r="B1246" t="s">
        <v>176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762</v>
      </c>
      <c r="B1247" t="s">
        <v>176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762</v>
      </c>
      <c r="B1248" t="s">
        <v>1766</v>
      </c>
      <c r="C1248">
        <v>0</v>
      </c>
      <c r="D1248" t="s">
        <v>735</v>
      </c>
      <c r="E1248" t="s">
        <v>2</v>
      </c>
      <c r="F1248" t="s">
        <v>172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762</v>
      </c>
      <c r="B1249" t="s">
        <v>1766</v>
      </c>
      <c r="C1249">
        <v>0</v>
      </c>
      <c r="D1249" t="s">
        <v>735</v>
      </c>
      <c r="E1249" t="s">
        <v>2</v>
      </c>
      <c r="F1249" t="s">
        <v>172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762</v>
      </c>
      <c r="B1250" t="s">
        <v>1766</v>
      </c>
      <c r="C1250">
        <v>0</v>
      </c>
      <c r="D1250" t="s">
        <v>735</v>
      </c>
      <c r="E1250" t="s">
        <v>2</v>
      </c>
      <c r="F1250" t="s">
        <v>1729</v>
      </c>
      <c r="G1250" t="s">
        <v>172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762</v>
      </c>
      <c r="B1251" t="s">
        <v>1766</v>
      </c>
      <c r="C1251">
        <v>0</v>
      </c>
      <c r="D1251" t="s">
        <v>735</v>
      </c>
      <c r="E1251" t="s">
        <v>2</v>
      </c>
      <c r="F1251" t="s">
        <v>172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762</v>
      </c>
      <c r="B1252" t="s">
        <v>1766</v>
      </c>
      <c r="C1252">
        <v>0</v>
      </c>
      <c r="D1252" t="s">
        <v>735</v>
      </c>
      <c r="E1252" t="s">
        <v>2</v>
      </c>
      <c r="F1252" t="s">
        <v>172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762</v>
      </c>
      <c r="B1253" t="s">
        <v>1766</v>
      </c>
      <c r="C1253">
        <v>1</v>
      </c>
      <c r="D1253" t="s">
        <v>735</v>
      </c>
      <c r="E1253" t="s">
        <v>2</v>
      </c>
      <c r="F1253" t="s">
        <v>1731</v>
      </c>
      <c r="G1253" t="s">
        <v>1721</v>
      </c>
      <c r="H1253">
        <v>2021</v>
      </c>
      <c r="I1253" t="s">
        <v>172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762</v>
      </c>
      <c r="B1254" t="s">
        <v>1766</v>
      </c>
      <c r="C1254">
        <v>3</v>
      </c>
      <c r="D1254" t="s">
        <v>735</v>
      </c>
      <c r="E1254" t="s">
        <v>2</v>
      </c>
      <c r="F1254" t="s">
        <v>1732</v>
      </c>
      <c r="G1254" t="s">
        <v>172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762</v>
      </c>
      <c r="B1255" t="s">
        <v>161</v>
      </c>
      <c r="C1255">
        <v>20</v>
      </c>
      <c r="D1255" t="s">
        <v>735</v>
      </c>
      <c r="E1255" t="s">
        <v>2</v>
      </c>
      <c r="F1255" t="s">
        <v>1449</v>
      </c>
      <c r="G1255" t="s">
        <v>1721</v>
      </c>
      <c r="H1255">
        <v>2021</v>
      </c>
      <c r="I1255" t="s">
        <v>172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762</v>
      </c>
      <c r="B1256" t="s">
        <v>161</v>
      </c>
      <c r="C1256">
        <v>11</v>
      </c>
      <c r="D1256" t="s">
        <v>735</v>
      </c>
      <c r="E1256" t="s">
        <v>8</v>
      </c>
      <c r="F1256" t="s">
        <v>1449</v>
      </c>
      <c r="G1256" t="s">
        <v>1721</v>
      </c>
      <c r="H1256" t="s">
        <v>1722</v>
      </c>
      <c r="I1256" t="s">
        <v>1723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762</v>
      </c>
      <c r="B1257" t="s">
        <v>161</v>
      </c>
      <c r="C1257">
        <v>134</v>
      </c>
      <c r="D1257" t="s">
        <v>735</v>
      </c>
      <c r="E1257" t="s">
        <v>5</v>
      </c>
      <c r="F1257" t="s">
        <v>1449</v>
      </c>
      <c r="G1257" t="s">
        <v>1721</v>
      </c>
      <c r="H1257" t="s">
        <v>1722</v>
      </c>
      <c r="I1257" t="s">
        <v>172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762</v>
      </c>
      <c r="B1258" t="s">
        <v>162</v>
      </c>
      <c r="C1258">
        <v>653</v>
      </c>
      <c r="D1258" t="s">
        <v>735</v>
      </c>
      <c r="E1258" t="s">
        <v>4</v>
      </c>
      <c r="F1258" t="s">
        <v>1449</v>
      </c>
      <c r="G1258" t="s">
        <v>1721</v>
      </c>
      <c r="H1258" t="s">
        <v>1722</v>
      </c>
      <c r="I1258" t="s">
        <v>1723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762</v>
      </c>
      <c r="B1259" t="s">
        <v>1767</v>
      </c>
      <c r="C1259">
        <v>26</v>
      </c>
      <c r="D1259" t="s">
        <v>735</v>
      </c>
      <c r="E1259" t="s">
        <v>2</v>
      </c>
      <c r="F1259" t="s">
        <v>1724</v>
      </c>
      <c r="G1259" t="s">
        <v>1721</v>
      </c>
      <c r="H1259">
        <v>2021</v>
      </c>
      <c r="I1259" t="s">
        <v>1725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762</v>
      </c>
      <c r="B1260" t="s">
        <v>1767</v>
      </c>
      <c r="C1260">
        <v>9</v>
      </c>
      <c r="D1260" t="s">
        <v>735</v>
      </c>
      <c r="E1260" t="s">
        <v>2</v>
      </c>
      <c r="F1260" t="s">
        <v>172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762</v>
      </c>
      <c r="B1261" t="s">
        <v>1767</v>
      </c>
      <c r="C1261">
        <v>5</v>
      </c>
      <c r="D1261" t="s">
        <v>735</v>
      </c>
      <c r="E1261" t="s">
        <v>2</v>
      </c>
      <c r="F1261" t="s">
        <v>172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762</v>
      </c>
      <c r="B1262" t="s">
        <v>176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762</v>
      </c>
      <c r="B1263" t="s">
        <v>176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762</v>
      </c>
      <c r="B1264" t="s">
        <v>1767</v>
      </c>
      <c r="C1264">
        <v>0</v>
      </c>
      <c r="D1264" t="s">
        <v>735</v>
      </c>
      <c r="E1264" t="s">
        <v>2</v>
      </c>
      <c r="F1264" t="s">
        <v>740</v>
      </c>
      <c r="G1264" t="s">
        <v>172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762</v>
      </c>
      <c r="B1265" t="s">
        <v>176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762</v>
      </c>
      <c r="B1266" t="s">
        <v>176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762</v>
      </c>
      <c r="B1267" t="s">
        <v>1767</v>
      </c>
      <c r="C1267">
        <v>13</v>
      </c>
      <c r="D1267" t="s">
        <v>735</v>
      </c>
      <c r="E1267" t="s">
        <v>2</v>
      </c>
      <c r="F1267" t="s">
        <v>172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762</v>
      </c>
      <c r="B1268" t="s">
        <v>1767</v>
      </c>
      <c r="C1268">
        <v>29</v>
      </c>
      <c r="D1268" t="s">
        <v>735</v>
      </c>
      <c r="E1268" t="s">
        <v>2</v>
      </c>
      <c r="F1268" t="s">
        <v>172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762</v>
      </c>
      <c r="B1269" t="s">
        <v>1767</v>
      </c>
      <c r="C1269">
        <v>2</v>
      </c>
      <c r="D1269" t="s">
        <v>735</v>
      </c>
      <c r="E1269" t="s">
        <v>2</v>
      </c>
      <c r="F1269" t="s">
        <v>1729</v>
      </c>
      <c r="G1269" t="s">
        <v>172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762</v>
      </c>
      <c r="B1270" t="s">
        <v>1767</v>
      </c>
      <c r="C1270">
        <v>2</v>
      </c>
      <c r="D1270" t="s">
        <v>735</v>
      </c>
      <c r="E1270" t="s">
        <v>2</v>
      </c>
      <c r="F1270" t="s">
        <v>172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762</v>
      </c>
      <c r="B1271" t="s">
        <v>1767</v>
      </c>
      <c r="C1271">
        <v>22</v>
      </c>
      <c r="D1271" t="s">
        <v>735</v>
      </c>
      <c r="E1271" t="s">
        <v>2</v>
      </c>
      <c r="F1271" t="s">
        <v>172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762</v>
      </c>
      <c r="B1272" t="s">
        <v>1767</v>
      </c>
      <c r="C1272">
        <v>0</v>
      </c>
      <c r="D1272" t="s">
        <v>735</v>
      </c>
      <c r="E1272" t="s">
        <v>2</v>
      </c>
      <c r="F1272" t="s">
        <v>1730</v>
      </c>
      <c r="G1272" t="s">
        <v>1721</v>
      </c>
      <c r="H1272">
        <v>2021</v>
      </c>
      <c r="I1272" t="s">
        <v>1725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762</v>
      </c>
      <c r="B1273" t="s">
        <v>1767</v>
      </c>
      <c r="C1273">
        <v>9</v>
      </c>
      <c r="D1273" t="s">
        <v>735</v>
      </c>
      <c r="E1273" t="s">
        <v>2</v>
      </c>
      <c r="F1273" t="s">
        <v>1731</v>
      </c>
      <c r="G1273" t="s">
        <v>1721</v>
      </c>
      <c r="H1273">
        <v>2021</v>
      </c>
      <c r="I1273" t="s">
        <v>172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762</v>
      </c>
      <c r="B1274" t="s">
        <v>1767</v>
      </c>
      <c r="C1274">
        <v>0</v>
      </c>
      <c r="D1274" t="s">
        <v>735</v>
      </c>
      <c r="E1274" t="s">
        <v>2</v>
      </c>
      <c r="F1274" t="s">
        <v>1732</v>
      </c>
      <c r="G1274" t="s">
        <v>172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762</v>
      </c>
      <c r="B1275" t="s">
        <v>162</v>
      </c>
      <c r="C1275">
        <v>121</v>
      </c>
      <c r="D1275" t="s">
        <v>735</v>
      </c>
      <c r="E1275" t="s">
        <v>2</v>
      </c>
      <c r="F1275" t="s">
        <v>1449</v>
      </c>
      <c r="G1275" t="s">
        <v>1721</v>
      </c>
      <c r="H1275">
        <v>2021</v>
      </c>
      <c r="I1275" t="s">
        <v>172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762</v>
      </c>
      <c r="B1276" t="s">
        <v>162</v>
      </c>
      <c r="C1276">
        <v>14</v>
      </c>
      <c r="D1276" t="s">
        <v>735</v>
      </c>
      <c r="E1276" t="s">
        <v>8</v>
      </c>
      <c r="F1276" t="s">
        <v>1449</v>
      </c>
      <c r="G1276" t="s">
        <v>1721</v>
      </c>
      <c r="H1276" t="s">
        <v>1722</v>
      </c>
      <c r="I1276" t="s">
        <v>1723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762</v>
      </c>
      <c r="B1277" t="s">
        <v>162</v>
      </c>
      <c r="C1277">
        <v>350</v>
      </c>
      <c r="D1277" t="s">
        <v>735</v>
      </c>
      <c r="E1277" t="s">
        <v>5</v>
      </c>
      <c r="F1277" t="s">
        <v>1449</v>
      </c>
      <c r="G1277" t="s">
        <v>1721</v>
      </c>
      <c r="H1277" t="s">
        <v>1722</v>
      </c>
      <c r="I1277" t="s">
        <v>172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762</v>
      </c>
      <c r="B1278" t="s">
        <v>203</v>
      </c>
      <c r="C1278">
        <v>4</v>
      </c>
      <c r="D1278" t="s">
        <v>735</v>
      </c>
      <c r="E1278" t="s">
        <v>4</v>
      </c>
      <c r="F1278" t="s">
        <v>1449</v>
      </c>
      <c r="G1278" t="s">
        <v>1721</v>
      </c>
      <c r="H1278" t="s">
        <v>1722</v>
      </c>
      <c r="I1278" t="s">
        <v>1723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762</v>
      </c>
      <c r="B1279" t="s">
        <v>203</v>
      </c>
      <c r="C1279">
        <v>0</v>
      </c>
      <c r="D1279" t="s">
        <v>735</v>
      </c>
      <c r="E1279" t="s">
        <v>2</v>
      </c>
      <c r="F1279" t="s">
        <v>1724</v>
      </c>
      <c r="G1279" t="s">
        <v>1721</v>
      </c>
      <c r="H1279">
        <v>2021</v>
      </c>
      <c r="I1279" t="s">
        <v>1725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762</v>
      </c>
      <c r="B1280" t="s">
        <v>203</v>
      </c>
      <c r="C1280">
        <v>23</v>
      </c>
      <c r="D1280" t="s">
        <v>735</v>
      </c>
      <c r="E1280" t="s">
        <v>2</v>
      </c>
      <c r="F1280" t="s">
        <v>172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762</v>
      </c>
      <c r="B1281" t="s">
        <v>203</v>
      </c>
      <c r="C1281">
        <v>12</v>
      </c>
      <c r="D1281" t="s">
        <v>735</v>
      </c>
      <c r="E1281" t="s">
        <v>2</v>
      </c>
      <c r="F1281" t="s">
        <v>172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76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76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76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2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76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76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762</v>
      </c>
      <c r="B1287" t="s">
        <v>203</v>
      </c>
      <c r="C1287">
        <v>2</v>
      </c>
      <c r="D1287" t="s">
        <v>735</v>
      </c>
      <c r="E1287" t="s">
        <v>2</v>
      </c>
      <c r="F1287" t="s">
        <v>172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762</v>
      </c>
      <c r="B1288" t="s">
        <v>203</v>
      </c>
      <c r="C1288">
        <v>4</v>
      </c>
      <c r="D1288" t="s">
        <v>735</v>
      </c>
      <c r="E1288" t="s">
        <v>2</v>
      </c>
      <c r="F1288" t="s">
        <v>172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762</v>
      </c>
      <c r="B1289" t="s">
        <v>203</v>
      </c>
      <c r="C1289">
        <v>4</v>
      </c>
      <c r="D1289" t="s">
        <v>735</v>
      </c>
      <c r="E1289" t="s">
        <v>2</v>
      </c>
      <c r="F1289" t="s">
        <v>1729</v>
      </c>
      <c r="G1289" t="s">
        <v>172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762</v>
      </c>
      <c r="B1290" t="s">
        <v>203</v>
      </c>
      <c r="C1290">
        <v>1</v>
      </c>
      <c r="D1290" t="s">
        <v>735</v>
      </c>
      <c r="E1290" t="s">
        <v>2</v>
      </c>
      <c r="F1290" t="s">
        <v>172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762</v>
      </c>
      <c r="B1291" t="s">
        <v>203</v>
      </c>
      <c r="C1291">
        <v>10</v>
      </c>
      <c r="D1291" t="s">
        <v>735</v>
      </c>
      <c r="E1291" t="s">
        <v>2</v>
      </c>
      <c r="F1291" t="s">
        <v>172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762</v>
      </c>
      <c r="B1292" t="s">
        <v>203</v>
      </c>
      <c r="C1292">
        <v>1</v>
      </c>
      <c r="D1292" t="s">
        <v>735</v>
      </c>
      <c r="E1292" t="s">
        <v>2</v>
      </c>
      <c r="F1292" t="s">
        <v>1731</v>
      </c>
      <c r="G1292" t="s">
        <v>1721</v>
      </c>
      <c r="H1292">
        <v>2021</v>
      </c>
      <c r="I1292" t="s">
        <v>172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762</v>
      </c>
      <c r="B1293" t="s">
        <v>203</v>
      </c>
      <c r="C1293">
        <v>0</v>
      </c>
      <c r="D1293" t="s">
        <v>735</v>
      </c>
      <c r="E1293" t="s">
        <v>2</v>
      </c>
      <c r="F1293" t="s">
        <v>1732</v>
      </c>
      <c r="G1293" t="s">
        <v>172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762</v>
      </c>
      <c r="B1294" t="s">
        <v>203</v>
      </c>
      <c r="C1294">
        <v>206</v>
      </c>
      <c r="D1294" t="s">
        <v>735</v>
      </c>
      <c r="E1294" t="s">
        <v>2</v>
      </c>
      <c r="F1294" t="s">
        <v>1449</v>
      </c>
      <c r="G1294" t="s">
        <v>1721</v>
      </c>
      <c r="H1294">
        <v>2021</v>
      </c>
      <c r="I1294" t="s">
        <v>172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762</v>
      </c>
      <c r="B1295" t="s">
        <v>203</v>
      </c>
      <c r="C1295">
        <v>8</v>
      </c>
      <c r="D1295" t="s">
        <v>735</v>
      </c>
      <c r="E1295" t="s">
        <v>8</v>
      </c>
      <c r="F1295" t="s">
        <v>1449</v>
      </c>
      <c r="G1295" t="s">
        <v>1721</v>
      </c>
      <c r="H1295" t="s">
        <v>1722</v>
      </c>
      <c r="I1295" t="s">
        <v>1723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762</v>
      </c>
      <c r="B1296" t="s">
        <v>203</v>
      </c>
      <c r="C1296">
        <v>75</v>
      </c>
      <c r="D1296" t="s">
        <v>735</v>
      </c>
      <c r="E1296" t="s">
        <v>5</v>
      </c>
      <c r="F1296" t="s">
        <v>1449</v>
      </c>
      <c r="G1296" t="s">
        <v>1721</v>
      </c>
      <c r="H1296" t="s">
        <v>1722</v>
      </c>
      <c r="I1296" t="s">
        <v>172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762</v>
      </c>
      <c r="B1297" t="s">
        <v>213</v>
      </c>
      <c r="C1297">
        <v>770</v>
      </c>
      <c r="D1297" t="s">
        <v>735</v>
      </c>
      <c r="E1297" t="s">
        <v>4</v>
      </c>
      <c r="F1297" t="s">
        <v>1449</v>
      </c>
      <c r="G1297" t="s">
        <v>1721</v>
      </c>
      <c r="H1297" t="s">
        <v>1722</v>
      </c>
      <c r="I1297" t="s">
        <v>1723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762</v>
      </c>
      <c r="B1298" t="s">
        <v>213</v>
      </c>
      <c r="C1298">
        <v>7</v>
      </c>
      <c r="D1298" t="s">
        <v>735</v>
      </c>
      <c r="E1298" t="s">
        <v>2</v>
      </c>
      <c r="F1298" t="s">
        <v>1724</v>
      </c>
      <c r="G1298" t="s">
        <v>1721</v>
      </c>
      <c r="H1298">
        <v>2021</v>
      </c>
      <c r="I1298" t="s">
        <v>1725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762</v>
      </c>
      <c r="B1299" t="s">
        <v>213</v>
      </c>
      <c r="C1299">
        <v>0</v>
      </c>
      <c r="D1299" t="s">
        <v>735</v>
      </c>
      <c r="E1299" t="s">
        <v>2</v>
      </c>
      <c r="F1299" t="s">
        <v>172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762</v>
      </c>
      <c r="B1300" t="s">
        <v>213</v>
      </c>
      <c r="C1300">
        <v>0</v>
      </c>
      <c r="D1300" t="s">
        <v>735</v>
      </c>
      <c r="E1300" t="s">
        <v>2</v>
      </c>
      <c r="F1300" t="s">
        <v>172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76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76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76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2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76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76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762</v>
      </c>
      <c r="B1306" t="s">
        <v>213</v>
      </c>
      <c r="C1306">
        <v>0</v>
      </c>
      <c r="D1306" t="s">
        <v>735</v>
      </c>
      <c r="E1306" t="s">
        <v>2</v>
      </c>
      <c r="F1306" t="s">
        <v>172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762</v>
      </c>
      <c r="B1307" t="s">
        <v>213</v>
      </c>
      <c r="C1307">
        <v>0</v>
      </c>
      <c r="D1307" t="s">
        <v>735</v>
      </c>
      <c r="E1307" t="s">
        <v>2</v>
      </c>
      <c r="F1307" t="s">
        <v>172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762</v>
      </c>
      <c r="B1308" t="s">
        <v>213</v>
      </c>
      <c r="C1308">
        <v>0</v>
      </c>
      <c r="D1308" t="s">
        <v>735</v>
      </c>
      <c r="E1308" t="s">
        <v>2</v>
      </c>
      <c r="F1308" t="s">
        <v>1729</v>
      </c>
      <c r="G1308" t="s">
        <v>172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762</v>
      </c>
      <c r="B1309" t="s">
        <v>213</v>
      </c>
      <c r="C1309">
        <v>0</v>
      </c>
      <c r="D1309" t="s">
        <v>735</v>
      </c>
      <c r="E1309" t="s">
        <v>2</v>
      </c>
      <c r="F1309" t="s">
        <v>172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762</v>
      </c>
      <c r="B1310" t="s">
        <v>213</v>
      </c>
      <c r="C1310">
        <v>0</v>
      </c>
      <c r="D1310" t="s">
        <v>735</v>
      </c>
      <c r="E1310" t="s">
        <v>2</v>
      </c>
      <c r="F1310" t="s">
        <v>172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762</v>
      </c>
      <c r="B1311" t="s">
        <v>213</v>
      </c>
      <c r="C1311">
        <v>1</v>
      </c>
      <c r="D1311" t="s">
        <v>735</v>
      </c>
      <c r="E1311" t="s">
        <v>2</v>
      </c>
      <c r="F1311" t="s">
        <v>1731</v>
      </c>
      <c r="G1311" t="s">
        <v>1721</v>
      </c>
      <c r="H1311">
        <v>2021</v>
      </c>
      <c r="I1311" t="s">
        <v>172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762</v>
      </c>
      <c r="B1312" t="s">
        <v>213</v>
      </c>
      <c r="C1312">
        <v>0</v>
      </c>
      <c r="D1312" t="s">
        <v>735</v>
      </c>
      <c r="E1312" t="s">
        <v>2</v>
      </c>
      <c r="F1312" t="s">
        <v>1732</v>
      </c>
      <c r="G1312" t="s">
        <v>172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762</v>
      </c>
      <c r="B1313" t="s">
        <v>213</v>
      </c>
      <c r="C1313">
        <v>8</v>
      </c>
      <c r="D1313" t="s">
        <v>735</v>
      </c>
      <c r="E1313" t="s">
        <v>2</v>
      </c>
      <c r="F1313" t="s">
        <v>1449</v>
      </c>
      <c r="G1313" t="s">
        <v>1721</v>
      </c>
      <c r="H1313">
        <v>2021</v>
      </c>
      <c r="I1313" t="s">
        <v>172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762</v>
      </c>
      <c r="B1314" t="s">
        <v>213</v>
      </c>
      <c r="C1314">
        <v>3</v>
      </c>
      <c r="D1314" t="s">
        <v>735</v>
      </c>
      <c r="E1314" t="s">
        <v>8</v>
      </c>
      <c r="F1314" t="s">
        <v>1449</v>
      </c>
      <c r="G1314" t="s">
        <v>1721</v>
      </c>
      <c r="H1314" t="s">
        <v>1722</v>
      </c>
      <c r="I1314" t="s">
        <v>1723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762</v>
      </c>
      <c r="B1315" t="s">
        <v>213</v>
      </c>
      <c r="C1315">
        <v>152</v>
      </c>
      <c r="D1315" t="s">
        <v>735</v>
      </c>
      <c r="E1315" t="s">
        <v>5</v>
      </c>
      <c r="F1315" t="s">
        <v>1449</v>
      </c>
      <c r="G1315" t="s">
        <v>1721</v>
      </c>
      <c r="H1315" t="s">
        <v>1722</v>
      </c>
      <c r="I1315" t="s">
        <v>172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762</v>
      </c>
      <c r="B1316" t="s">
        <v>216</v>
      </c>
      <c r="C1316">
        <v>1111</v>
      </c>
      <c r="D1316" t="s">
        <v>735</v>
      </c>
      <c r="E1316" t="s">
        <v>4</v>
      </c>
      <c r="F1316" t="s">
        <v>1449</v>
      </c>
      <c r="G1316" t="s">
        <v>1721</v>
      </c>
      <c r="H1316" t="s">
        <v>1722</v>
      </c>
      <c r="I1316" t="s">
        <v>1723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762</v>
      </c>
      <c r="B1317" t="s">
        <v>216</v>
      </c>
      <c r="C1317">
        <v>2</v>
      </c>
      <c r="D1317" t="s">
        <v>735</v>
      </c>
      <c r="E1317" t="s">
        <v>2</v>
      </c>
      <c r="F1317" t="s">
        <v>1724</v>
      </c>
      <c r="G1317" t="s">
        <v>1721</v>
      </c>
      <c r="H1317">
        <v>2021</v>
      </c>
      <c r="I1317" t="s">
        <v>1725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762</v>
      </c>
      <c r="B1318" t="s">
        <v>216</v>
      </c>
      <c r="C1318">
        <v>0</v>
      </c>
      <c r="D1318" t="s">
        <v>735</v>
      </c>
      <c r="E1318" t="s">
        <v>2</v>
      </c>
      <c r="F1318" t="s">
        <v>1750</v>
      </c>
      <c r="G1318" t="s">
        <v>172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762</v>
      </c>
      <c r="B1319" t="s">
        <v>216</v>
      </c>
      <c r="C1319">
        <v>70</v>
      </c>
      <c r="D1319" t="s">
        <v>735</v>
      </c>
      <c r="E1319" t="s">
        <v>2</v>
      </c>
      <c r="F1319" t="s">
        <v>172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762</v>
      </c>
      <c r="B1320" t="s">
        <v>216</v>
      </c>
      <c r="C1320">
        <v>37</v>
      </c>
      <c r="D1320" t="s">
        <v>735</v>
      </c>
      <c r="E1320" t="s">
        <v>2</v>
      </c>
      <c r="F1320" t="s">
        <v>172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76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76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76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2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76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76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762</v>
      </c>
      <c r="B1326" t="s">
        <v>216</v>
      </c>
      <c r="C1326">
        <v>42</v>
      </c>
      <c r="D1326" t="s">
        <v>735</v>
      </c>
      <c r="E1326" t="s">
        <v>2</v>
      </c>
      <c r="F1326" t="s">
        <v>172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762</v>
      </c>
      <c r="B1327" t="s">
        <v>216</v>
      </c>
      <c r="C1327">
        <v>91</v>
      </c>
      <c r="D1327" t="s">
        <v>735</v>
      </c>
      <c r="E1327" t="s">
        <v>2</v>
      </c>
      <c r="F1327" t="s">
        <v>172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762</v>
      </c>
      <c r="B1328" t="s">
        <v>216</v>
      </c>
      <c r="C1328">
        <v>694</v>
      </c>
      <c r="D1328" t="s">
        <v>735</v>
      </c>
      <c r="E1328" t="s">
        <v>2</v>
      </c>
      <c r="F1328" t="s">
        <v>1729</v>
      </c>
      <c r="G1328" t="s">
        <v>172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762</v>
      </c>
      <c r="B1329" t="s">
        <v>216</v>
      </c>
      <c r="C1329">
        <v>82</v>
      </c>
      <c r="D1329" t="s">
        <v>735</v>
      </c>
      <c r="E1329" t="s">
        <v>2</v>
      </c>
      <c r="F1329" t="s">
        <v>172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762</v>
      </c>
      <c r="B1330" t="s">
        <v>216</v>
      </c>
      <c r="C1330">
        <v>1058</v>
      </c>
      <c r="D1330" t="s">
        <v>735</v>
      </c>
      <c r="E1330" t="s">
        <v>2</v>
      </c>
      <c r="F1330" t="s">
        <v>172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762</v>
      </c>
      <c r="B1331" t="s">
        <v>216</v>
      </c>
      <c r="C1331">
        <v>0</v>
      </c>
      <c r="D1331" t="s">
        <v>735</v>
      </c>
      <c r="E1331" t="s">
        <v>2</v>
      </c>
      <c r="F1331" t="s">
        <v>1730</v>
      </c>
      <c r="G1331" t="s">
        <v>1721</v>
      </c>
      <c r="H1331">
        <v>2021</v>
      </c>
      <c r="I1331" t="s">
        <v>1725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762</v>
      </c>
      <c r="B1332" t="s">
        <v>216</v>
      </c>
      <c r="C1332">
        <v>14</v>
      </c>
      <c r="D1332" t="s">
        <v>735</v>
      </c>
      <c r="E1332" t="s">
        <v>2</v>
      </c>
      <c r="F1332" t="s">
        <v>1731</v>
      </c>
      <c r="G1332" t="s">
        <v>1721</v>
      </c>
      <c r="H1332">
        <v>2021</v>
      </c>
      <c r="I1332" t="s">
        <v>172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762</v>
      </c>
      <c r="B1333" t="s">
        <v>216</v>
      </c>
      <c r="C1333">
        <v>0</v>
      </c>
      <c r="D1333" t="s">
        <v>735</v>
      </c>
      <c r="E1333" t="s">
        <v>2</v>
      </c>
      <c r="F1333" t="s">
        <v>1732</v>
      </c>
      <c r="G1333" t="s">
        <v>172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762</v>
      </c>
      <c r="B1334" t="s">
        <v>216</v>
      </c>
      <c r="C1334">
        <v>2</v>
      </c>
      <c r="D1334" t="s">
        <v>735</v>
      </c>
      <c r="E1334" t="s">
        <v>2</v>
      </c>
      <c r="F1334" t="s">
        <v>1751</v>
      </c>
      <c r="G1334" t="s">
        <v>172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762</v>
      </c>
      <c r="B1335" t="s">
        <v>216</v>
      </c>
      <c r="C1335">
        <v>2612</v>
      </c>
      <c r="D1335" t="s">
        <v>735</v>
      </c>
      <c r="E1335" t="s">
        <v>2</v>
      </c>
      <c r="F1335" t="s">
        <v>1449</v>
      </c>
      <c r="G1335" t="s">
        <v>1721</v>
      </c>
      <c r="H1335">
        <v>2021</v>
      </c>
      <c r="I1335" t="s">
        <v>172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762</v>
      </c>
      <c r="B1336" t="s">
        <v>216</v>
      </c>
      <c r="C1336">
        <v>11</v>
      </c>
      <c r="D1336" t="s">
        <v>735</v>
      </c>
      <c r="E1336" t="s">
        <v>8</v>
      </c>
      <c r="F1336" t="s">
        <v>1449</v>
      </c>
      <c r="G1336" t="s">
        <v>1721</v>
      </c>
      <c r="H1336" t="s">
        <v>1722</v>
      </c>
      <c r="I1336" t="s">
        <v>1723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762</v>
      </c>
      <c r="B1337" t="s">
        <v>216</v>
      </c>
      <c r="C1337">
        <v>416</v>
      </c>
      <c r="D1337" t="s">
        <v>735</v>
      </c>
      <c r="E1337" t="s">
        <v>5</v>
      </c>
      <c r="F1337" t="s">
        <v>1449</v>
      </c>
      <c r="G1337" t="s">
        <v>1721</v>
      </c>
      <c r="H1337" t="s">
        <v>1722</v>
      </c>
      <c r="I1337" t="s">
        <v>172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49</v>
      </c>
      <c r="G1338" t="s">
        <v>1721</v>
      </c>
      <c r="H1338" t="s">
        <v>1722</v>
      </c>
      <c r="I1338" t="s">
        <v>1723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768</v>
      </c>
      <c r="C1339">
        <v>15</v>
      </c>
      <c r="D1339" t="s">
        <v>735</v>
      </c>
      <c r="E1339" t="s">
        <v>2</v>
      </c>
      <c r="F1339" t="s">
        <v>1724</v>
      </c>
      <c r="G1339" t="s">
        <v>1721</v>
      </c>
      <c r="H1339">
        <v>2021</v>
      </c>
      <c r="I1339" t="s">
        <v>1725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768</v>
      </c>
      <c r="C1340">
        <v>3</v>
      </c>
      <c r="D1340" t="s">
        <v>735</v>
      </c>
      <c r="E1340" t="s">
        <v>2</v>
      </c>
      <c r="F1340" t="s">
        <v>172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768</v>
      </c>
      <c r="C1341">
        <v>2</v>
      </c>
      <c r="D1341" t="s">
        <v>735</v>
      </c>
      <c r="E1341" t="s">
        <v>2</v>
      </c>
      <c r="F1341" t="s">
        <v>172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76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76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768</v>
      </c>
      <c r="C1344">
        <v>1</v>
      </c>
      <c r="D1344" t="s">
        <v>735</v>
      </c>
      <c r="E1344" t="s">
        <v>2</v>
      </c>
      <c r="F1344" t="s">
        <v>740</v>
      </c>
      <c r="G1344" t="s">
        <v>172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76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76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768</v>
      </c>
      <c r="C1347">
        <v>0</v>
      </c>
      <c r="D1347" t="s">
        <v>735</v>
      </c>
      <c r="E1347" t="s">
        <v>2</v>
      </c>
      <c r="F1347" t="s">
        <v>172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768</v>
      </c>
      <c r="C1348">
        <v>0</v>
      </c>
      <c r="D1348" t="s">
        <v>735</v>
      </c>
      <c r="E1348" t="s">
        <v>2</v>
      </c>
      <c r="F1348" t="s">
        <v>172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768</v>
      </c>
      <c r="C1349">
        <v>0</v>
      </c>
      <c r="D1349" t="s">
        <v>735</v>
      </c>
      <c r="E1349" t="s">
        <v>2</v>
      </c>
      <c r="F1349" t="s">
        <v>1729</v>
      </c>
      <c r="G1349" t="s">
        <v>172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768</v>
      </c>
      <c r="C1350">
        <v>0</v>
      </c>
      <c r="D1350" t="s">
        <v>735</v>
      </c>
      <c r="E1350" t="s">
        <v>2</v>
      </c>
      <c r="F1350" t="s">
        <v>172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768</v>
      </c>
      <c r="C1351">
        <v>0</v>
      </c>
      <c r="D1351" t="s">
        <v>735</v>
      </c>
      <c r="E1351" t="s">
        <v>2</v>
      </c>
      <c r="F1351" t="s">
        <v>172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768</v>
      </c>
      <c r="C1352">
        <v>0</v>
      </c>
      <c r="D1352" t="s">
        <v>735</v>
      </c>
      <c r="E1352" t="s">
        <v>2</v>
      </c>
      <c r="F1352" t="s">
        <v>1730</v>
      </c>
      <c r="G1352" t="s">
        <v>1721</v>
      </c>
      <c r="H1352">
        <v>2021</v>
      </c>
      <c r="I1352" t="s">
        <v>1725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768</v>
      </c>
      <c r="C1353">
        <v>3</v>
      </c>
      <c r="D1353" t="s">
        <v>735</v>
      </c>
      <c r="E1353" t="s">
        <v>2</v>
      </c>
      <c r="F1353" t="s">
        <v>1731</v>
      </c>
      <c r="G1353" t="s">
        <v>1721</v>
      </c>
      <c r="H1353">
        <v>2021</v>
      </c>
      <c r="I1353" t="s">
        <v>172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768</v>
      </c>
      <c r="C1354">
        <v>0</v>
      </c>
      <c r="D1354" t="s">
        <v>735</v>
      </c>
      <c r="E1354" t="s">
        <v>2</v>
      </c>
      <c r="F1354" t="s">
        <v>1732</v>
      </c>
      <c r="G1354" t="s">
        <v>172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49</v>
      </c>
      <c r="G1355" t="s">
        <v>1721</v>
      </c>
      <c r="H1355">
        <v>2021</v>
      </c>
      <c r="I1355" t="s">
        <v>172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49</v>
      </c>
      <c r="G1356" t="s">
        <v>1721</v>
      </c>
      <c r="H1356" t="s">
        <v>1722</v>
      </c>
      <c r="I1356" t="s">
        <v>1723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49</v>
      </c>
      <c r="G1357" t="s">
        <v>1721</v>
      </c>
      <c r="H1357" t="s">
        <v>1722</v>
      </c>
      <c r="I1357" t="s">
        <v>172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49</v>
      </c>
      <c r="G1358" t="s">
        <v>1721</v>
      </c>
      <c r="H1358" t="s">
        <v>1722</v>
      </c>
      <c r="I1358" t="s">
        <v>1723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769</v>
      </c>
      <c r="C1359">
        <v>6</v>
      </c>
      <c r="D1359" t="s">
        <v>735</v>
      </c>
      <c r="E1359" t="s">
        <v>2</v>
      </c>
      <c r="F1359" t="s">
        <v>1724</v>
      </c>
      <c r="G1359" t="s">
        <v>1721</v>
      </c>
      <c r="H1359">
        <v>2021</v>
      </c>
      <c r="I1359" t="s">
        <v>1725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769</v>
      </c>
      <c r="C1360">
        <v>0</v>
      </c>
      <c r="D1360" t="s">
        <v>735</v>
      </c>
      <c r="E1360" t="s">
        <v>2</v>
      </c>
      <c r="F1360" t="s">
        <v>172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769</v>
      </c>
      <c r="C1361">
        <v>0</v>
      </c>
      <c r="D1361" t="s">
        <v>735</v>
      </c>
      <c r="E1361" t="s">
        <v>2</v>
      </c>
      <c r="F1361" t="s">
        <v>172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76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76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769</v>
      </c>
      <c r="C1364">
        <v>0</v>
      </c>
      <c r="D1364" t="s">
        <v>735</v>
      </c>
      <c r="E1364" t="s">
        <v>2</v>
      </c>
      <c r="F1364" t="s">
        <v>740</v>
      </c>
      <c r="G1364" t="s">
        <v>172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76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76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769</v>
      </c>
      <c r="C1367">
        <v>0</v>
      </c>
      <c r="D1367" t="s">
        <v>735</v>
      </c>
      <c r="E1367" t="s">
        <v>2</v>
      </c>
      <c r="F1367" t="s">
        <v>172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769</v>
      </c>
      <c r="C1368">
        <v>0</v>
      </c>
      <c r="D1368" t="s">
        <v>735</v>
      </c>
      <c r="E1368" t="s">
        <v>2</v>
      </c>
      <c r="F1368" t="s">
        <v>172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769</v>
      </c>
      <c r="C1369">
        <v>0</v>
      </c>
      <c r="D1369" t="s">
        <v>735</v>
      </c>
      <c r="E1369" t="s">
        <v>2</v>
      </c>
      <c r="F1369" t="s">
        <v>1729</v>
      </c>
      <c r="G1369" t="s">
        <v>172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769</v>
      </c>
      <c r="C1370">
        <v>0</v>
      </c>
      <c r="D1370" t="s">
        <v>735</v>
      </c>
      <c r="E1370" t="s">
        <v>2</v>
      </c>
      <c r="F1370" t="s">
        <v>172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769</v>
      </c>
      <c r="C1371">
        <v>2</v>
      </c>
      <c r="D1371" t="s">
        <v>735</v>
      </c>
      <c r="E1371" t="s">
        <v>2</v>
      </c>
      <c r="F1371" t="s">
        <v>172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769</v>
      </c>
      <c r="C1372">
        <v>0</v>
      </c>
      <c r="D1372" t="s">
        <v>735</v>
      </c>
      <c r="E1372" t="s">
        <v>2</v>
      </c>
      <c r="F1372" t="s">
        <v>1730</v>
      </c>
      <c r="G1372" t="s">
        <v>1721</v>
      </c>
      <c r="H1372">
        <v>2021</v>
      </c>
      <c r="I1372" t="s">
        <v>1725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769</v>
      </c>
      <c r="C1373">
        <v>1</v>
      </c>
      <c r="D1373" t="s">
        <v>735</v>
      </c>
      <c r="E1373" t="s">
        <v>2</v>
      </c>
      <c r="F1373" t="s">
        <v>1731</v>
      </c>
      <c r="G1373" t="s">
        <v>1721</v>
      </c>
      <c r="H1373">
        <v>2021</v>
      </c>
      <c r="I1373" t="s">
        <v>172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769</v>
      </c>
      <c r="C1374">
        <v>0</v>
      </c>
      <c r="D1374" t="s">
        <v>735</v>
      </c>
      <c r="E1374" t="s">
        <v>2</v>
      </c>
      <c r="F1374" t="s">
        <v>1732</v>
      </c>
      <c r="G1374" t="s">
        <v>172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49</v>
      </c>
      <c r="G1375" t="s">
        <v>1721</v>
      </c>
      <c r="H1375">
        <v>2021</v>
      </c>
      <c r="I1375" t="s">
        <v>172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49</v>
      </c>
      <c r="G1376" t="s">
        <v>1721</v>
      </c>
      <c r="H1376" t="s">
        <v>1722</v>
      </c>
      <c r="I1376" t="s">
        <v>1723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49</v>
      </c>
      <c r="G1377" t="s">
        <v>1721</v>
      </c>
      <c r="H1377" t="s">
        <v>1722</v>
      </c>
      <c r="I1377" t="s">
        <v>172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49</v>
      </c>
      <c r="G1378" t="s">
        <v>1721</v>
      </c>
      <c r="H1378" t="s">
        <v>1722</v>
      </c>
      <c r="I1378" t="s">
        <v>1723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770</v>
      </c>
      <c r="C1379">
        <v>96</v>
      </c>
      <c r="D1379" t="s">
        <v>735</v>
      </c>
      <c r="E1379" t="s">
        <v>2</v>
      </c>
      <c r="F1379" t="s">
        <v>1724</v>
      </c>
      <c r="G1379" t="s">
        <v>1721</v>
      </c>
      <c r="H1379">
        <v>2021</v>
      </c>
      <c r="I1379" t="s">
        <v>1725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770</v>
      </c>
      <c r="C1380">
        <v>41</v>
      </c>
      <c r="D1380" t="s">
        <v>735</v>
      </c>
      <c r="E1380" t="s">
        <v>2</v>
      </c>
      <c r="F1380" t="s">
        <v>172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770</v>
      </c>
      <c r="C1381">
        <v>22</v>
      </c>
      <c r="D1381" t="s">
        <v>735</v>
      </c>
      <c r="E1381" t="s">
        <v>2</v>
      </c>
      <c r="F1381" t="s">
        <v>172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77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77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770</v>
      </c>
      <c r="C1384">
        <v>0</v>
      </c>
      <c r="D1384" t="s">
        <v>735</v>
      </c>
      <c r="E1384" t="s">
        <v>2</v>
      </c>
      <c r="F1384" t="s">
        <v>740</v>
      </c>
      <c r="G1384" t="s">
        <v>172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77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77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770</v>
      </c>
      <c r="C1387">
        <v>0</v>
      </c>
      <c r="D1387" t="s">
        <v>735</v>
      </c>
      <c r="E1387" t="s">
        <v>2</v>
      </c>
      <c r="F1387" t="s">
        <v>172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770</v>
      </c>
      <c r="C1388">
        <v>0</v>
      </c>
      <c r="D1388" t="s">
        <v>735</v>
      </c>
      <c r="E1388" t="s">
        <v>2</v>
      </c>
      <c r="F1388" t="s">
        <v>172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770</v>
      </c>
      <c r="C1389">
        <v>0</v>
      </c>
      <c r="D1389" t="s">
        <v>735</v>
      </c>
      <c r="E1389" t="s">
        <v>2</v>
      </c>
      <c r="F1389" t="s">
        <v>1729</v>
      </c>
      <c r="G1389" t="s">
        <v>172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770</v>
      </c>
      <c r="C1390">
        <v>0</v>
      </c>
      <c r="D1390" t="s">
        <v>735</v>
      </c>
      <c r="E1390" t="s">
        <v>2</v>
      </c>
      <c r="F1390" t="s">
        <v>172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770</v>
      </c>
      <c r="C1391">
        <v>3</v>
      </c>
      <c r="D1391" t="s">
        <v>735</v>
      </c>
      <c r="E1391" t="s">
        <v>2</v>
      </c>
      <c r="F1391" t="s">
        <v>172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770</v>
      </c>
      <c r="C1392">
        <v>1</v>
      </c>
      <c r="D1392" t="s">
        <v>735</v>
      </c>
      <c r="E1392" t="s">
        <v>2</v>
      </c>
      <c r="F1392" t="s">
        <v>1730</v>
      </c>
      <c r="G1392" t="s">
        <v>1721</v>
      </c>
      <c r="H1392">
        <v>2021</v>
      </c>
      <c r="I1392" t="s">
        <v>1725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770</v>
      </c>
      <c r="C1393">
        <v>26</v>
      </c>
      <c r="D1393" t="s">
        <v>735</v>
      </c>
      <c r="E1393" t="s">
        <v>2</v>
      </c>
      <c r="F1393" t="s">
        <v>1731</v>
      </c>
      <c r="G1393" t="s">
        <v>1721</v>
      </c>
      <c r="H1393">
        <v>2021</v>
      </c>
      <c r="I1393" t="s">
        <v>172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770</v>
      </c>
      <c r="C1394">
        <v>0</v>
      </c>
      <c r="D1394" t="s">
        <v>735</v>
      </c>
      <c r="E1394" t="s">
        <v>2</v>
      </c>
      <c r="F1394" t="s">
        <v>1732</v>
      </c>
      <c r="G1394" t="s">
        <v>172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49</v>
      </c>
      <c r="G1395" t="s">
        <v>1721</v>
      </c>
      <c r="H1395">
        <v>2021</v>
      </c>
      <c r="I1395" t="s">
        <v>172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49</v>
      </c>
      <c r="G1396" t="s">
        <v>1721</v>
      </c>
      <c r="H1396" t="s">
        <v>1722</v>
      </c>
      <c r="I1396" t="s">
        <v>1723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49</v>
      </c>
      <c r="G1397" t="s">
        <v>1721</v>
      </c>
      <c r="H1397" t="s">
        <v>1722</v>
      </c>
      <c r="I1397" t="s">
        <v>172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49</v>
      </c>
      <c r="G1398" t="s">
        <v>1721</v>
      </c>
      <c r="H1398" t="s">
        <v>1722</v>
      </c>
      <c r="I1398" t="s">
        <v>1723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771</v>
      </c>
      <c r="C1399">
        <v>111</v>
      </c>
      <c r="D1399" t="s">
        <v>735</v>
      </c>
      <c r="E1399" t="s">
        <v>2</v>
      </c>
      <c r="F1399" t="s">
        <v>1724</v>
      </c>
      <c r="G1399" t="s">
        <v>1721</v>
      </c>
      <c r="H1399">
        <v>2021</v>
      </c>
      <c r="I1399" t="s">
        <v>1725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771</v>
      </c>
      <c r="C1400">
        <v>84</v>
      </c>
      <c r="D1400" t="s">
        <v>735</v>
      </c>
      <c r="E1400" t="s">
        <v>2</v>
      </c>
      <c r="F1400" t="s">
        <v>172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771</v>
      </c>
      <c r="C1401">
        <v>45</v>
      </c>
      <c r="D1401" t="s">
        <v>735</v>
      </c>
      <c r="E1401" t="s">
        <v>2</v>
      </c>
      <c r="F1401" t="s">
        <v>172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77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77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771</v>
      </c>
      <c r="C1404">
        <v>0</v>
      </c>
      <c r="D1404" t="s">
        <v>735</v>
      </c>
      <c r="E1404" t="s">
        <v>2</v>
      </c>
      <c r="F1404" t="s">
        <v>740</v>
      </c>
      <c r="G1404" t="s">
        <v>172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77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77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771</v>
      </c>
      <c r="C1407">
        <v>6</v>
      </c>
      <c r="D1407" t="s">
        <v>735</v>
      </c>
      <c r="E1407" t="s">
        <v>2</v>
      </c>
      <c r="F1407" t="s">
        <v>172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771</v>
      </c>
      <c r="C1408">
        <v>14</v>
      </c>
      <c r="D1408" t="s">
        <v>735</v>
      </c>
      <c r="E1408" t="s">
        <v>2</v>
      </c>
      <c r="F1408" t="s">
        <v>172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771</v>
      </c>
      <c r="C1409">
        <v>0</v>
      </c>
      <c r="D1409" t="s">
        <v>735</v>
      </c>
      <c r="E1409" t="s">
        <v>2</v>
      </c>
      <c r="F1409" t="s">
        <v>1729</v>
      </c>
      <c r="G1409" t="s">
        <v>172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771</v>
      </c>
      <c r="C1410">
        <v>0</v>
      </c>
      <c r="D1410" t="s">
        <v>735</v>
      </c>
      <c r="E1410" t="s">
        <v>2</v>
      </c>
      <c r="F1410" t="s">
        <v>172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771</v>
      </c>
      <c r="C1411">
        <v>3</v>
      </c>
      <c r="D1411" t="s">
        <v>735</v>
      </c>
      <c r="E1411" t="s">
        <v>2</v>
      </c>
      <c r="F1411" t="s">
        <v>172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771</v>
      </c>
      <c r="C1412">
        <v>7</v>
      </c>
      <c r="D1412" t="s">
        <v>735</v>
      </c>
      <c r="E1412" t="s">
        <v>2</v>
      </c>
      <c r="F1412" t="s">
        <v>1730</v>
      </c>
      <c r="G1412" t="s">
        <v>1721</v>
      </c>
      <c r="H1412">
        <v>2021</v>
      </c>
      <c r="I1412" t="s">
        <v>1725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771</v>
      </c>
      <c r="C1413">
        <v>47</v>
      </c>
      <c r="D1413" t="s">
        <v>735</v>
      </c>
      <c r="E1413" t="s">
        <v>2</v>
      </c>
      <c r="F1413" t="s">
        <v>1731</v>
      </c>
      <c r="G1413" t="s">
        <v>1721</v>
      </c>
      <c r="H1413">
        <v>2021</v>
      </c>
      <c r="I1413" t="s">
        <v>172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771</v>
      </c>
      <c r="C1414">
        <v>0</v>
      </c>
      <c r="D1414" t="s">
        <v>735</v>
      </c>
      <c r="E1414" t="s">
        <v>2</v>
      </c>
      <c r="F1414" t="s">
        <v>1732</v>
      </c>
      <c r="G1414" t="s">
        <v>172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49</v>
      </c>
      <c r="G1415" t="s">
        <v>1721</v>
      </c>
      <c r="H1415">
        <v>2021</v>
      </c>
      <c r="I1415" t="s">
        <v>172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49</v>
      </c>
      <c r="G1416" t="s">
        <v>1721</v>
      </c>
      <c r="H1416" t="s">
        <v>1722</v>
      </c>
      <c r="I1416" t="s">
        <v>1723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49</v>
      </c>
      <c r="G1417" t="s">
        <v>1721</v>
      </c>
      <c r="H1417" t="s">
        <v>1722</v>
      </c>
      <c r="I1417" t="s">
        <v>172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49</v>
      </c>
      <c r="G1418" t="s">
        <v>1721</v>
      </c>
      <c r="H1418" t="s">
        <v>1722</v>
      </c>
      <c r="I1418" t="s">
        <v>1723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772</v>
      </c>
      <c r="C1419">
        <v>0</v>
      </c>
      <c r="D1419" t="s">
        <v>735</v>
      </c>
      <c r="E1419" t="s">
        <v>2</v>
      </c>
      <c r="F1419" t="s">
        <v>1724</v>
      </c>
      <c r="G1419" t="s">
        <v>1721</v>
      </c>
      <c r="H1419">
        <v>2021</v>
      </c>
      <c r="I1419" t="s">
        <v>1725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772</v>
      </c>
      <c r="C1420">
        <v>9</v>
      </c>
      <c r="D1420" t="s">
        <v>735</v>
      </c>
      <c r="E1420" t="s">
        <v>2</v>
      </c>
      <c r="F1420" t="s">
        <v>172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772</v>
      </c>
      <c r="C1421">
        <v>5</v>
      </c>
      <c r="D1421" t="s">
        <v>735</v>
      </c>
      <c r="E1421" t="s">
        <v>2</v>
      </c>
      <c r="F1421" t="s">
        <v>172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77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77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772</v>
      </c>
      <c r="C1424">
        <v>0</v>
      </c>
      <c r="D1424" t="s">
        <v>735</v>
      </c>
      <c r="E1424" t="s">
        <v>2</v>
      </c>
      <c r="F1424" t="s">
        <v>740</v>
      </c>
      <c r="G1424" t="s">
        <v>172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77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77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772</v>
      </c>
      <c r="C1427">
        <v>0</v>
      </c>
      <c r="D1427" t="s">
        <v>735</v>
      </c>
      <c r="E1427" t="s">
        <v>2</v>
      </c>
      <c r="F1427" t="s">
        <v>172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772</v>
      </c>
      <c r="C1428">
        <v>0</v>
      </c>
      <c r="D1428" t="s">
        <v>735</v>
      </c>
      <c r="E1428" t="s">
        <v>2</v>
      </c>
      <c r="F1428" t="s">
        <v>172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772</v>
      </c>
      <c r="C1429">
        <v>0</v>
      </c>
      <c r="D1429" t="s">
        <v>735</v>
      </c>
      <c r="E1429" t="s">
        <v>2</v>
      </c>
      <c r="F1429" t="s">
        <v>1729</v>
      </c>
      <c r="G1429" t="s">
        <v>172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772</v>
      </c>
      <c r="C1430">
        <v>0</v>
      </c>
      <c r="D1430" t="s">
        <v>735</v>
      </c>
      <c r="E1430" t="s">
        <v>2</v>
      </c>
      <c r="F1430" t="s">
        <v>172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772</v>
      </c>
      <c r="C1431">
        <v>0</v>
      </c>
      <c r="D1431" t="s">
        <v>735</v>
      </c>
      <c r="E1431" t="s">
        <v>2</v>
      </c>
      <c r="F1431" t="s">
        <v>172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772</v>
      </c>
      <c r="C1432">
        <v>0</v>
      </c>
      <c r="D1432" t="s">
        <v>735</v>
      </c>
      <c r="E1432" t="s">
        <v>2</v>
      </c>
      <c r="F1432" t="s">
        <v>1730</v>
      </c>
      <c r="G1432" t="s">
        <v>1721</v>
      </c>
      <c r="H1432">
        <v>2021</v>
      </c>
      <c r="I1432" t="s">
        <v>1725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772</v>
      </c>
      <c r="C1433">
        <v>5</v>
      </c>
      <c r="D1433" t="s">
        <v>735</v>
      </c>
      <c r="E1433" t="s">
        <v>2</v>
      </c>
      <c r="F1433" t="s">
        <v>1731</v>
      </c>
      <c r="G1433" t="s">
        <v>1721</v>
      </c>
      <c r="H1433">
        <v>2021</v>
      </c>
      <c r="I1433" t="s">
        <v>172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772</v>
      </c>
      <c r="C1434">
        <v>0</v>
      </c>
      <c r="D1434" t="s">
        <v>735</v>
      </c>
      <c r="E1434" t="s">
        <v>2</v>
      </c>
      <c r="F1434" t="s">
        <v>1732</v>
      </c>
      <c r="G1434" t="s">
        <v>172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49</v>
      </c>
      <c r="G1435" t="s">
        <v>1721</v>
      </c>
      <c r="H1435">
        <v>2021</v>
      </c>
      <c r="I1435" t="s">
        <v>172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49</v>
      </c>
      <c r="G1436" t="s">
        <v>1721</v>
      </c>
      <c r="H1436" t="s">
        <v>1722</v>
      </c>
      <c r="I1436" t="s">
        <v>1723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49</v>
      </c>
      <c r="G1437" t="s">
        <v>1721</v>
      </c>
      <c r="H1437" t="s">
        <v>1722</v>
      </c>
      <c r="I1437" t="s">
        <v>172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49</v>
      </c>
      <c r="G1438" t="s">
        <v>1721</v>
      </c>
      <c r="H1438" t="s">
        <v>1722</v>
      </c>
      <c r="I1438" t="s">
        <v>1723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773</v>
      </c>
      <c r="C1439">
        <v>85</v>
      </c>
      <c r="D1439" t="s">
        <v>735</v>
      </c>
      <c r="E1439" t="s">
        <v>2</v>
      </c>
      <c r="F1439" t="s">
        <v>1724</v>
      </c>
      <c r="G1439" t="s">
        <v>1721</v>
      </c>
      <c r="H1439">
        <v>2021</v>
      </c>
      <c r="I1439" t="s">
        <v>1725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773</v>
      </c>
      <c r="C1440">
        <v>92</v>
      </c>
      <c r="D1440" t="s">
        <v>735</v>
      </c>
      <c r="E1440" t="s">
        <v>2</v>
      </c>
      <c r="F1440" t="s">
        <v>172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773</v>
      </c>
      <c r="C1441">
        <v>49</v>
      </c>
      <c r="D1441" t="s">
        <v>735</v>
      </c>
      <c r="E1441" t="s">
        <v>2</v>
      </c>
      <c r="F1441" t="s">
        <v>172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77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77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773</v>
      </c>
      <c r="C1444">
        <v>0</v>
      </c>
      <c r="D1444" t="s">
        <v>735</v>
      </c>
      <c r="E1444" t="s">
        <v>2</v>
      </c>
      <c r="F1444" t="s">
        <v>740</v>
      </c>
      <c r="G1444" t="s">
        <v>172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77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77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773</v>
      </c>
      <c r="C1447">
        <v>2</v>
      </c>
      <c r="D1447" t="s">
        <v>735</v>
      </c>
      <c r="E1447" t="s">
        <v>2</v>
      </c>
      <c r="F1447" t="s">
        <v>172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773</v>
      </c>
      <c r="C1448">
        <v>4</v>
      </c>
      <c r="D1448" t="s">
        <v>735</v>
      </c>
      <c r="E1448" t="s">
        <v>2</v>
      </c>
      <c r="F1448" t="s">
        <v>172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773</v>
      </c>
      <c r="C1449">
        <v>0</v>
      </c>
      <c r="D1449" t="s">
        <v>735</v>
      </c>
      <c r="E1449" t="s">
        <v>2</v>
      </c>
      <c r="F1449" t="s">
        <v>1729</v>
      </c>
      <c r="G1449" t="s">
        <v>172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773</v>
      </c>
      <c r="C1450">
        <v>1</v>
      </c>
      <c r="D1450" t="s">
        <v>735</v>
      </c>
      <c r="E1450" t="s">
        <v>2</v>
      </c>
      <c r="F1450" t="s">
        <v>172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773</v>
      </c>
      <c r="C1451">
        <v>17</v>
      </c>
      <c r="D1451" t="s">
        <v>735</v>
      </c>
      <c r="E1451" t="s">
        <v>2</v>
      </c>
      <c r="F1451" t="s">
        <v>172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773</v>
      </c>
      <c r="C1452">
        <v>1</v>
      </c>
      <c r="D1452" t="s">
        <v>735</v>
      </c>
      <c r="E1452" t="s">
        <v>2</v>
      </c>
      <c r="F1452" t="s">
        <v>1730</v>
      </c>
      <c r="G1452" t="s">
        <v>1721</v>
      </c>
      <c r="H1452">
        <v>2021</v>
      </c>
      <c r="I1452" t="s">
        <v>1725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773</v>
      </c>
      <c r="C1453">
        <v>32</v>
      </c>
      <c r="D1453" t="s">
        <v>735</v>
      </c>
      <c r="E1453" t="s">
        <v>2</v>
      </c>
      <c r="F1453" t="s">
        <v>1731</v>
      </c>
      <c r="G1453" t="s">
        <v>1721</v>
      </c>
      <c r="H1453">
        <v>2021</v>
      </c>
      <c r="I1453" t="s">
        <v>172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773</v>
      </c>
      <c r="C1454">
        <v>0</v>
      </c>
      <c r="D1454" t="s">
        <v>735</v>
      </c>
      <c r="E1454" t="s">
        <v>2</v>
      </c>
      <c r="F1454" t="s">
        <v>1732</v>
      </c>
      <c r="G1454" t="s">
        <v>172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49</v>
      </c>
      <c r="G1455" t="s">
        <v>1721</v>
      </c>
      <c r="H1455">
        <v>2021</v>
      </c>
      <c r="I1455" t="s">
        <v>172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49</v>
      </c>
      <c r="G1456" t="s">
        <v>1721</v>
      </c>
      <c r="H1456" t="s">
        <v>1722</v>
      </c>
      <c r="I1456" t="s">
        <v>1723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49</v>
      </c>
      <c r="G1457" t="s">
        <v>1721</v>
      </c>
      <c r="H1457" t="s">
        <v>1722</v>
      </c>
      <c r="I1457" t="s">
        <v>172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49</v>
      </c>
      <c r="G1458" t="s">
        <v>1721</v>
      </c>
      <c r="H1458" t="s">
        <v>1722</v>
      </c>
      <c r="I1458" t="s">
        <v>1723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774</v>
      </c>
      <c r="C1459">
        <v>11</v>
      </c>
      <c r="D1459" t="s">
        <v>735</v>
      </c>
      <c r="E1459" t="s">
        <v>2</v>
      </c>
      <c r="F1459" t="s">
        <v>1724</v>
      </c>
      <c r="G1459" t="s">
        <v>1721</v>
      </c>
      <c r="H1459">
        <v>2021</v>
      </c>
      <c r="I1459" t="s">
        <v>1725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774</v>
      </c>
      <c r="C1460">
        <v>2</v>
      </c>
      <c r="D1460" t="s">
        <v>735</v>
      </c>
      <c r="E1460" t="s">
        <v>2</v>
      </c>
      <c r="F1460" t="s">
        <v>172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774</v>
      </c>
      <c r="C1461">
        <v>1</v>
      </c>
      <c r="D1461" t="s">
        <v>735</v>
      </c>
      <c r="E1461" t="s">
        <v>2</v>
      </c>
      <c r="F1461" t="s">
        <v>172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77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77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774</v>
      </c>
      <c r="C1464">
        <v>0</v>
      </c>
      <c r="D1464" t="s">
        <v>735</v>
      </c>
      <c r="E1464" t="s">
        <v>2</v>
      </c>
      <c r="F1464" t="s">
        <v>740</v>
      </c>
      <c r="G1464" t="s">
        <v>172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77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77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774</v>
      </c>
      <c r="C1467">
        <v>0</v>
      </c>
      <c r="D1467" t="s">
        <v>735</v>
      </c>
      <c r="E1467" t="s">
        <v>2</v>
      </c>
      <c r="F1467" t="s">
        <v>172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774</v>
      </c>
      <c r="C1468">
        <v>1</v>
      </c>
      <c r="D1468" t="s">
        <v>735</v>
      </c>
      <c r="E1468" t="s">
        <v>2</v>
      </c>
      <c r="F1468" t="s">
        <v>172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774</v>
      </c>
      <c r="C1469">
        <v>0</v>
      </c>
      <c r="D1469" t="s">
        <v>735</v>
      </c>
      <c r="E1469" t="s">
        <v>2</v>
      </c>
      <c r="F1469" t="s">
        <v>1729</v>
      </c>
      <c r="G1469" t="s">
        <v>172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774</v>
      </c>
      <c r="C1470">
        <v>0</v>
      </c>
      <c r="D1470" t="s">
        <v>735</v>
      </c>
      <c r="E1470" t="s">
        <v>2</v>
      </c>
      <c r="F1470" t="s">
        <v>172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774</v>
      </c>
      <c r="C1471">
        <v>0</v>
      </c>
      <c r="D1471" t="s">
        <v>735</v>
      </c>
      <c r="E1471" t="s">
        <v>2</v>
      </c>
      <c r="F1471" t="s">
        <v>172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774</v>
      </c>
      <c r="C1472">
        <v>0</v>
      </c>
      <c r="D1472" t="s">
        <v>735</v>
      </c>
      <c r="E1472" t="s">
        <v>2</v>
      </c>
      <c r="F1472" t="s">
        <v>1730</v>
      </c>
      <c r="G1472" t="s">
        <v>1721</v>
      </c>
      <c r="H1472">
        <v>2021</v>
      </c>
      <c r="I1472" t="s">
        <v>1725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774</v>
      </c>
      <c r="C1473">
        <v>11</v>
      </c>
      <c r="D1473" t="s">
        <v>735</v>
      </c>
      <c r="E1473" t="s">
        <v>2</v>
      </c>
      <c r="F1473" t="s">
        <v>1731</v>
      </c>
      <c r="G1473" t="s">
        <v>1721</v>
      </c>
      <c r="H1473">
        <v>2021</v>
      </c>
      <c r="I1473" t="s">
        <v>172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774</v>
      </c>
      <c r="C1474">
        <v>0</v>
      </c>
      <c r="D1474" t="s">
        <v>735</v>
      </c>
      <c r="E1474" t="s">
        <v>2</v>
      </c>
      <c r="F1474" t="s">
        <v>1732</v>
      </c>
      <c r="G1474" t="s">
        <v>172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49</v>
      </c>
      <c r="G1475" t="s">
        <v>1721</v>
      </c>
      <c r="H1475">
        <v>2021</v>
      </c>
      <c r="I1475" t="s">
        <v>172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49</v>
      </c>
      <c r="G1476" t="s">
        <v>1721</v>
      </c>
      <c r="H1476" t="s">
        <v>1722</v>
      </c>
      <c r="I1476" t="s">
        <v>1723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49</v>
      </c>
      <c r="G1477" t="s">
        <v>1721</v>
      </c>
      <c r="H1477" t="s">
        <v>1722</v>
      </c>
      <c r="I1477" t="s">
        <v>172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49</v>
      </c>
      <c r="G1478" t="s">
        <v>1721</v>
      </c>
      <c r="H1478" t="s">
        <v>1722</v>
      </c>
      <c r="I1478" t="s">
        <v>1723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24</v>
      </c>
      <c r="G1479" t="s">
        <v>1721</v>
      </c>
      <c r="H1479">
        <v>2021</v>
      </c>
      <c r="I1479" t="s">
        <v>1725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2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2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2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2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2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29</v>
      </c>
      <c r="G1489" t="s">
        <v>172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2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2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0</v>
      </c>
      <c r="G1492" t="s">
        <v>1721</v>
      </c>
      <c r="H1492">
        <v>2021</v>
      </c>
      <c r="I1492" t="s">
        <v>1725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1</v>
      </c>
      <c r="G1493" t="s">
        <v>1721</v>
      </c>
      <c r="H1493">
        <v>2021</v>
      </c>
      <c r="I1493" t="s">
        <v>172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32</v>
      </c>
      <c r="G1494" t="s">
        <v>172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49</v>
      </c>
      <c r="G1495" t="s">
        <v>1721</v>
      </c>
      <c r="H1495">
        <v>2021</v>
      </c>
      <c r="I1495" t="s">
        <v>172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49</v>
      </c>
      <c r="G1496" t="s">
        <v>1721</v>
      </c>
      <c r="H1496" t="s">
        <v>1722</v>
      </c>
      <c r="I1496" t="s">
        <v>1723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49</v>
      </c>
      <c r="G1497" t="s">
        <v>1721</v>
      </c>
      <c r="H1497" t="s">
        <v>1722</v>
      </c>
      <c r="I1497" t="s">
        <v>172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775</v>
      </c>
      <c r="C1498">
        <v>2224</v>
      </c>
      <c r="D1498" t="s">
        <v>735</v>
      </c>
      <c r="E1498" t="s">
        <v>4</v>
      </c>
      <c r="F1498" t="s">
        <v>1449</v>
      </c>
      <c r="G1498" t="s">
        <v>1721</v>
      </c>
      <c r="H1498" t="s">
        <v>1722</v>
      </c>
      <c r="I1498" t="s">
        <v>1723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775</v>
      </c>
      <c r="C1499">
        <v>364</v>
      </c>
      <c r="D1499" t="s">
        <v>735</v>
      </c>
      <c r="E1499" t="s">
        <v>2</v>
      </c>
      <c r="F1499" t="s">
        <v>1449</v>
      </c>
      <c r="G1499" t="s">
        <v>1721</v>
      </c>
      <c r="H1499">
        <v>2021</v>
      </c>
      <c r="I1499" t="s">
        <v>172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775</v>
      </c>
      <c r="C1500">
        <v>93</v>
      </c>
      <c r="D1500" t="s">
        <v>735</v>
      </c>
      <c r="E1500" t="s">
        <v>8</v>
      </c>
      <c r="F1500" t="s">
        <v>1449</v>
      </c>
      <c r="G1500" t="s">
        <v>1721</v>
      </c>
      <c r="H1500" t="s">
        <v>1722</v>
      </c>
      <c r="I1500" t="s">
        <v>1723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775</v>
      </c>
      <c r="C1501">
        <v>2239</v>
      </c>
      <c r="D1501" t="s">
        <v>735</v>
      </c>
      <c r="E1501" t="s">
        <v>5</v>
      </c>
      <c r="F1501" t="s">
        <v>1449</v>
      </c>
      <c r="G1501" t="s">
        <v>1721</v>
      </c>
      <c r="H1501" t="s">
        <v>1722</v>
      </c>
      <c r="I1501" t="s">
        <v>172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776</v>
      </c>
      <c r="C1502">
        <v>2857</v>
      </c>
      <c r="D1502" t="s">
        <v>735</v>
      </c>
      <c r="E1502" t="s">
        <v>4</v>
      </c>
      <c r="F1502" t="s">
        <v>1449</v>
      </c>
      <c r="G1502" t="s">
        <v>1721</v>
      </c>
      <c r="H1502" t="s">
        <v>1722</v>
      </c>
      <c r="I1502" t="s">
        <v>1723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776</v>
      </c>
      <c r="C1503">
        <v>654</v>
      </c>
      <c r="D1503" t="s">
        <v>735</v>
      </c>
      <c r="E1503" t="s">
        <v>2</v>
      </c>
      <c r="F1503" t="s">
        <v>1449</v>
      </c>
      <c r="G1503" t="s">
        <v>1721</v>
      </c>
      <c r="H1503">
        <v>2021</v>
      </c>
      <c r="I1503" t="s">
        <v>172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776</v>
      </c>
      <c r="C1504">
        <v>94</v>
      </c>
      <c r="D1504" t="s">
        <v>735</v>
      </c>
      <c r="E1504" t="s">
        <v>8</v>
      </c>
      <c r="F1504" t="s">
        <v>1449</v>
      </c>
      <c r="G1504" t="s">
        <v>1721</v>
      </c>
      <c r="H1504" t="s">
        <v>1722</v>
      </c>
      <c r="I1504" t="s">
        <v>1723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776</v>
      </c>
      <c r="C1505">
        <v>1903</v>
      </c>
      <c r="D1505" t="s">
        <v>735</v>
      </c>
      <c r="E1505" t="s">
        <v>5</v>
      </c>
      <c r="F1505" t="s">
        <v>1449</v>
      </c>
      <c r="G1505" t="s">
        <v>1721</v>
      </c>
      <c r="H1505" t="s">
        <v>1722</v>
      </c>
      <c r="I1505" t="s">
        <v>172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777</v>
      </c>
      <c r="C1506">
        <v>142</v>
      </c>
      <c r="D1506" t="s">
        <v>735</v>
      </c>
      <c r="E1506" t="s">
        <v>4</v>
      </c>
      <c r="F1506" t="s">
        <v>1449</v>
      </c>
      <c r="G1506" t="s">
        <v>1721</v>
      </c>
      <c r="H1506" t="s">
        <v>1722</v>
      </c>
      <c r="I1506" t="s">
        <v>1723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777</v>
      </c>
      <c r="C1507">
        <v>53</v>
      </c>
      <c r="D1507" t="s">
        <v>735</v>
      </c>
      <c r="E1507" t="s">
        <v>2</v>
      </c>
      <c r="F1507" t="s">
        <v>1449</v>
      </c>
      <c r="G1507" t="s">
        <v>1721</v>
      </c>
      <c r="H1507">
        <v>2021</v>
      </c>
      <c r="I1507" t="s">
        <v>172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777</v>
      </c>
      <c r="C1508">
        <v>9</v>
      </c>
      <c r="D1508" t="s">
        <v>735</v>
      </c>
      <c r="E1508" t="s">
        <v>8</v>
      </c>
      <c r="F1508" t="s">
        <v>1449</v>
      </c>
      <c r="G1508" t="s">
        <v>1721</v>
      </c>
      <c r="H1508" t="s">
        <v>1722</v>
      </c>
      <c r="I1508" t="s">
        <v>1723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777</v>
      </c>
      <c r="C1509">
        <v>253</v>
      </c>
      <c r="D1509" t="s">
        <v>735</v>
      </c>
      <c r="E1509" t="s">
        <v>5</v>
      </c>
      <c r="F1509" t="s">
        <v>1449</v>
      </c>
      <c r="G1509" t="s">
        <v>1721</v>
      </c>
      <c r="H1509" t="s">
        <v>1722</v>
      </c>
      <c r="I1509" t="s">
        <v>172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49</v>
      </c>
      <c r="G1510" t="s">
        <v>1721</v>
      </c>
      <c r="H1510" t="s">
        <v>1722</v>
      </c>
      <c r="I1510" t="s">
        <v>1723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778</v>
      </c>
      <c r="C1511">
        <v>44</v>
      </c>
      <c r="D1511" t="s">
        <v>735</v>
      </c>
      <c r="E1511" t="s">
        <v>2</v>
      </c>
      <c r="F1511" t="s">
        <v>1724</v>
      </c>
      <c r="G1511" t="s">
        <v>1721</v>
      </c>
      <c r="H1511">
        <v>2021</v>
      </c>
      <c r="I1511" t="s">
        <v>1725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778</v>
      </c>
      <c r="C1512">
        <v>175</v>
      </c>
      <c r="D1512" t="s">
        <v>735</v>
      </c>
      <c r="E1512" t="s">
        <v>2</v>
      </c>
      <c r="F1512" t="s">
        <v>1750</v>
      </c>
      <c r="G1512" t="s">
        <v>172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778</v>
      </c>
      <c r="C1513">
        <v>24</v>
      </c>
      <c r="D1513" t="s">
        <v>735</v>
      </c>
      <c r="E1513" t="s">
        <v>2</v>
      </c>
      <c r="F1513" t="s">
        <v>172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778</v>
      </c>
      <c r="C1514">
        <v>13</v>
      </c>
      <c r="D1514" t="s">
        <v>735</v>
      </c>
      <c r="E1514" t="s">
        <v>2</v>
      </c>
      <c r="F1514" t="s">
        <v>172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77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77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778</v>
      </c>
      <c r="C1517">
        <v>0</v>
      </c>
      <c r="D1517" t="s">
        <v>735</v>
      </c>
      <c r="E1517" t="s">
        <v>2</v>
      </c>
      <c r="F1517" t="s">
        <v>740</v>
      </c>
      <c r="G1517" t="s">
        <v>172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77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77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778</v>
      </c>
      <c r="C1520">
        <v>6</v>
      </c>
      <c r="D1520" t="s">
        <v>735</v>
      </c>
      <c r="E1520" t="s">
        <v>2</v>
      </c>
      <c r="F1520" t="s">
        <v>172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778</v>
      </c>
      <c r="C1521">
        <v>12</v>
      </c>
      <c r="D1521" t="s">
        <v>735</v>
      </c>
      <c r="E1521" t="s">
        <v>2</v>
      </c>
      <c r="F1521" t="s">
        <v>172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778</v>
      </c>
      <c r="C1522">
        <v>1</v>
      </c>
      <c r="D1522" t="s">
        <v>735</v>
      </c>
      <c r="E1522" t="s">
        <v>2</v>
      </c>
      <c r="F1522" t="s">
        <v>1729</v>
      </c>
      <c r="G1522" t="s">
        <v>172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778</v>
      </c>
      <c r="C1523">
        <v>0</v>
      </c>
      <c r="D1523" t="s">
        <v>735</v>
      </c>
      <c r="E1523" t="s">
        <v>2</v>
      </c>
      <c r="F1523" t="s">
        <v>172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778</v>
      </c>
      <c r="C1524">
        <v>3</v>
      </c>
      <c r="D1524" t="s">
        <v>735</v>
      </c>
      <c r="E1524" t="s">
        <v>2</v>
      </c>
      <c r="F1524" t="s">
        <v>172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778</v>
      </c>
      <c r="C1525">
        <v>432</v>
      </c>
      <c r="D1525" t="s">
        <v>735</v>
      </c>
      <c r="E1525" t="s">
        <v>2</v>
      </c>
      <c r="F1525" t="s">
        <v>1730</v>
      </c>
      <c r="G1525" t="s">
        <v>1721</v>
      </c>
      <c r="H1525">
        <v>2021</v>
      </c>
      <c r="I1525" t="s">
        <v>1725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778</v>
      </c>
      <c r="C1526">
        <v>17</v>
      </c>
      <c r="D1526" t="s">
        <v>735</v>
      </c>
      <c r="E1526" t="s">
        <v>2</v>
      </c>
      <c r="F1526" t="s">
        <v>1731</v>
      </c>
      <c r="G1526" t="s">
        <v>1721</v>
      </c>
      <c r="H1526">
        <v>2021</v>
      </c>
      <c r="I1526" t="s">
        <v>172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778</v>
      </c>
      <c r="C1527">
        <v>0</v>
      </c>
      <c r="D1527" t="s">
        <v>735</v>
      </c>
      <c r="E1527" t="s">
        <v>2</v>
      </c>
      <c r="F1527" t="s">
        <v>1732</v>
      </c>
      <c r="G1527" t="s">
        <v>172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778</v>
      </c>
      <c r="C1528">
        <v>384</v>
      </c>
      <c r="D1528" t="s">
        <v>735</v>
      </c>
      <c r="E1528" t="s">
        <v>2</v>
      </c>
      <c r="F1528" t="s">
        <v>1751</v>
      </c>
      <c r="G1528" t="s">
        <v>172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49</v>
      </c>
      <c r="G1529" t="s">
        <v>1721</v>
      </c>
      <c r="H1529">
        <v>2021</v>
      </c>
      <c r="I1529" t="s">
        <v>172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49</v>
      </c>
      <c r="G1530" t="s">
        <v>1721</v>
      </c>
      <c r="H1530" t="s">
        <v>1722</v>
      </c>
      <c r="I1530" t="s">
        <v>1723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49</v>
      </c>
      <c r="G1531" t="s">
        <v>1721</v>
      </c>
      <c r="H1531" t="s">
        <v>1722</v>
      </c>
      <c r="I1531" t="s">
        <v>172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779</v>
      </c>
      <c r="C1532">
        <v>186</v>
      </c>
      <c r="D1532" t="s">
        <v>735</v>
      </c>
      <c r="E1532" t="s">
        <v>2</v>
      </c>
      <c r="F1532" t="s">
        <v>1724</v>
      </c>
      <c r="G1532" t="s">
        <v>1721</v>
      </c>
      <c r="H1532">
        <v>2021</v>
      </c>
      <c r="I1532" t="s">
        <v>1725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779</v>
      </c>
      <c r="C1533">
        <v>0</v>
      </c>
      <c r="D1533" t="s">
        <v>735</v>
      </c>
      <c r="E1533" t="s">
        <v>2</v>
      </c>
      <c r="F1533" t="s">
        <v>1750</v>
      </c>
      <c r="G1533" t="s">
        <v>172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779</v>
      </c>
      <c r="C1534">
        <v>111</v>
      </c>
      <c r="D1534" t="s">
        <v>735</v>
      </c>
      <c r="E1534" t="s">
        <v>2</v>
      </c>
      <c r="F1534" t="s">
        <v>172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779</v>
      </c>
      <c r="C1535">
        <v>60</v>
      </c>
      <c r="D1535" t="s">
        <v>735</v>
      </c>
      <c r="E1535" t="s">
        <v>2</v>
      </c>
      <c r="F1535" t="s">
        <v>172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77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77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779</v>
      </c>
      <c r="C1538">
        <v>0</v>
      </c>
      <c r="D1538" t="s">
        <v>735</v>
      </c>
      <c r="E1538" t="s">
        <v>2</v>
      </c>
      <c r="F1538" t="s">
        <v>740</v>
      </c>
      <c r="G1538" t="s">
        <v>172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77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77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779</v>
      </c>
      <c r="C1541">
        <v>3</v>
      </c>
      <c r="D1541" t="s">
        <v>735</v>
      </c>
      <c r="E1541" t="s">
        <v>2</v>
      </c>
      <c r="F1541" t="s">
        <v>172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779</v>
      </c>
      <c r="C1542">
        <v>6</v>
      </c>
      <c r="D1542" t="s">
        <v>735</v>
      </c>
      <c r="E1542" t="s">
        <v>2</v>
      </c>
      <c r="F1542" t="s">
        <v>172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779</v>
      </c>
      <c r="C1543">
        <v>2</v>
      </c>
      <c r="D1543" t="s">
        <v>735</v>
      </c>
      <c r="E1543" t="s">
        <v>2</v>
      </c>
      <c r="F1543" t="s">
        <v>1729</v>
      </c>
      <c r="G1543" t="s">
        <v>172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779</v>
      </c>
      <c r="C1544">
        <v>1</v>
      </c>
      <c r="D1544" t="s">
        <v>735</v>
      </c>
      <c r="E1544" t="s">
        <v>2</v>
      </c>
      <c r="F1544" t="s">
        <v>172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779</v>
      </c>
      <c r="C1545">
        <v>8</v>
      </c>
      <c r="D1545" t="s">
        <v>735</v>
      </c>
      <c r="E1545" t="s">
        <v>2</v>
      </c>
      <c r="F1545" t="s">
        <v>172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779</v>
      </c>
      <c r="C1546">
        <v>231</v>
      </c>
      <c r="D1546" t="s">
        <v>735</v>
      </c>
      <c r="E1546" t="s">
        <v>2</v>
      </c>
      <c r="F1546" t="s">
        <v>1730</v>
      </c>
      <c r="G1546" t="s">
        <v>1721</v>
      </c>
      <c r="H1546">
        <v>2021</v>
      </c>
      <c r="I1546" t="s">
        <v>1725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779</v>
      </c>
      <c r="C1547">
        <v>55</v>
      </c>
      <c r="D1547" t="s">
        <v>735</v>
      </c>
      <c r="E1547" t="s">
        <v>2</v>
      </c>
      <c r="F1547" t="s">
        <v>1731</v>
      </c>
      <c r="G1547" t="s">
        <v>1721</v>
      </c>
      <c r="H1547">
        <v>2021</v>
      </c>
      <c r="I1547" t="s">
        <v>172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779</v>
      </c>
      <c r="C1548">
        <v>0</v>
      </c>
      <c r="D1548" t="s">
        <v>735</v>
      </c>
      <c r="E1548" t="s">
        <v>2</v>
      </c>
      <c r="F1548" t="s">
        <v>1732</v>
      </c>
      <c r="G1548" t="s">
        <v>172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779</v>
      </c>
      <c r="C1549">
        <v>1</v>
      </c>
      <c r="D1549" t="s">
        <v>735</v>
      </c>
      <c r="E1549" t="s">
        <v>2</v>
      </c>
      <c r="F1549" t="s">
        <v>1751</v>
      </c>
      <c r="G1549" t="s">
        <v>172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780</v>
      </c>
      <c r="C1550">
        <v>41</v>
      </c>
      <c r="D1550" t="s">
        <v>735</v>
      </c>
      <c r="E1550" t="s">
        <v>2</v>
      </c>
      <c r="F1550" t="s">
        <v>1724</v>
      </c>
      <c r="G1550" t="s">
        <v>1721</v>
      </c>
      <c r="H1550">
        <v>2021</v>
      </c>
      <c r="I1550" t="s">
        <v>1725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780</v>
      </c>
      <c r="C1551">
        <v>7</v>
      </c>
      <c r="D1551" t="s">
        <v>735</v>
      </c>
      <c r="E1551" t="s">
        <v>2</v>
      </c>
      <c r="F1551" t="s">
        <v>172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780</v>
      </c>
      <c r="C1552">
        <v>4</v>
      </c>
      <c r="D1552" t="s">
        <v>735</v>
      </c>
      <c r="E1552" t="s">
        <v>2</v>
      </c>
      <c r="F1552" t="s">
        <v>172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78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78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780</v>
      </c>
      <c r="C1555">
        <v>0</v>
      </c>
      <c r="D1555" t="s">
        <v>735</v>
      </c>
      <c r="E1555" t="s">
        <v>2</v>
      </c>
      <c r="F1555" t="s">
        <v>740</v>
      </c>
      <c r="G1555" t="s">
        <v>172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78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78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780</v>
      </c>
      <c r="C1558">
        <v>1</v>
      </c>
      <c r="D1558" t="s">
        <v>735</v>
      </c>
      <c r="E1558" t="s">
        <v>2</v>
      </c>
      <c r="F1558" t="s">
        <v>172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780</v>
      </c>
      <c r="C1559">
        <v>2</v>
      </c>
      <c r="D1559" t="s">
        <v>735</v>
      </c>
      <c r="E1559" t="s">
        <v>2</v>
      </c>
      <c r="F1559" t="s">
        <v>172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780</v>
      </c>
      <c r="C1560">
        <v>1</v>
      </c>
      <c r="D1560" t="s">
        <v>735</v>
      </c>
      <c r="E1560" t="s">
        <v>2</v>
      </c>
      <c r="F1560" t="s">
        <v>1729</v>
      </c>
      <c r="G1560" t="s">
        <v>172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780</v>
      </c>
      <c r="C1561">
        <v>0</v>
      </c>
      <c r="D1561" t="s">
        <v>735</v>
      </c>
      <c r="E1561" t="s">
        <v>2</v>
      </c>
      <c r="F1561" t="s">
        <v>172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780</v>
      </c>
      <c r="C1562">
        <v>4</v>
      </c>
      <c r="D1562" t="s">
        <v>735</v>
      </c>
      <c r="E1562" t="s">
        <v>2</v>
      </c>
      <c r="F1562" t="s">
        <v>172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780</v>
      </c>
      <c r="C1563">
        <v>3</v>
      </c>
      <c r="D1563" t="s">
        <v>735</v>
      </c>
      <c r="E1563" t="s">
        <v>2</v>
      </c>
      <c r="F1563" t="s">
        <v>1730</v>
      </c>
      <c r="G1563" t="s">
        <v>1721</v>
      </c>
      <c r="H1563">
        <v>2021</v>
      </c>
      <c r="I1563" t="s">
        <v>1725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780</v>
      </c>
      <c r="C1564">
        <v>7</v>
      </c>
      <c r="D1564" t="s">
        <v>735</v>
      </c>
      <c r="E1564" t="s">
        <v>2</v>
      </c>
      <c r="F1564" t="s">
        <v>1731</v>
      </c>
      <c r="G1564" t="s">
        <v>1721</v>
      </c>
      <c r="H1564">
        <v>2021</v>
      </c>
      <c r="I1564" t="s">
        <v>172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780</v>
      </c>
      <c r="C1565">
        <v>0</v>
      </c>
      <c r="D1565" t="s">
        <v>735</v>
      </c>
      <c r="E1565" t="s">
        <v>2</v>
      </c>
      <c r="F1565" t="s">
        <v>1732</v>
      </c>
      <c r="G1565" t="s">
        <v>172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781</v>
      </c>
      <c r="C1566">
        <v>53</v>
      </c>
      <c r="D1566" t="s">
        <v>735</v>
      </c>
      <c r="E1566" t="s">
        <v>2</v>
      </c>
      <c r="F1566" t="s">
        <v>1724</v>
      </c>
      <c r="G1566" t="s">
        <v>1721</v>
      </c>
      <c r="H1566">
        <v>2021</v>
      </c>
      <c r="I1566" t="s">
        <v>1725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781</v>
      </c>
      <c r="C1567">
        <v>8</v>
      </c>
      <c r="D1567" t="s">
        <v>735</v>
      </c>
      <c r="E1567" t="s">
        <v>2</v>
      </c>
      <c r="F1567" t="s">
        <v>1750</v>
      </c>
      <c r="G1567" t="s">
        <v>172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781</v>
      </c>
      <c r="C1568">
        <v>40</v>
      </c>
      <c r="D1568" t="s">
        <v>735</v>
      </c>
      <c r="E1568" t="s">
        <v>2</v>
      </c>
      <c r="F1568" t="s">
        <v>172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781</v>
      </c>
      <c r="C1569">
        <v>22</v>
      </c>
      <c r="D1569" t="s">
        <v>735</v>
      </c>
      <c r="E1569" t="s">
        <v>2</v>
      </c>
      <c r="F1569" t="s">
        <v>172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78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78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781</v>
      </c>
      <c r="C1572">
        <v>0</v>
      </c>
      <c r="D1572" t="s">
        <v>735</v>
      </c>
      <c r="E1572" t="s">
        <v>2</v>
      </c>
      <c r="F1572" t="s">
        <v>740</v>
      </c>
      <c r="G1572" t="s">
        <v>172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78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78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781</v>
      </c>
      <c r="C1575">
        <v>1</v>
      </c>
      <c r="D1575" t="s">
        <v>735</v>
      </c>
      <c r="E1575" t="s">
        <v>2</v>
      </c>
      <c r="F1575" t="s">
        <v>172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781</v>
      </c>
      <c r="C1576">
        <v>3</v>
      </c>
      <c r="D1576" t="s">
        <v>735</v>
      </c>
      <c r="E1576" t="s">
        <v>2</v>
      </c>
      <c r="F1576" t="s">
        <v>172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781</v>
      </c>
      <c r="C1577">
        <v>1</v>
      </c>
      <c r="D1577" t="s">
        <v>735</v>
      </c>
      <c r="E1577" t="s">
        <v>2</v>
      </c>
      <c r="F1577" t="s">
        <v>1729</v>
      </c>
      <c r="G1577" t="s">
        <v>172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781</v>
      </c>
      <c r="C1578">
        <v>2</v>
      </c>
      <c r="D1578" t="s">
        <v>735</v>
      </c>
      <c r="E1578" t="s">
        <v>2</v>
      </c>
      <c r="F1578" t="s">
        <v>172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781</v>
      </c>
      <c r="C1579">
        <v>21</v>
      </c>
      <c r="D1579" t="s">
        <v>735</v>
      </c>
      <c r="E1579" t="s">
        <v>2</v>
      </c>
      <c r="F1579" t="s">
        <v>172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781</v>
      </c>
      <c r="C1580">
        <v>153</v>
      </c>
      <c r="D1580" t="s">
        <v>735</v>
      </c>
      <c r="E1580" t="s">
        <v>2</v>
      </c>
      <c r="F1580" t="s">
        <v>1730</v>
      </c>
      <c r="G1580" t="s">
        <v>1721</v>
      </c>
      <c r="H1580">
        <v>2021</v>
      </c>
      <c r="I1580" t="s">
        <v>1725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781</v>
      </c>
      <c r="C1581">
        <v>8</v>
      </c>
      <c r="D1581" t="s">
        <v>735</v>
      </c>
      <c r="E1581" t="s">
        <v>2</v>
      </c>
      <c r="F1581" t="s">
        <v>1731</v>
      </c>
      <c r="G1581" t="s">
        <v>1721</v>
      </c>
      <c r="H1581">
        <v>2021</v>
      </c>
      <c r="I1581" t="s">
        <v>172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781</v>
      </c>
      <c r="C1582">
        <v>0</v>
      </c>
      <c r="D1582" t="s">
        <v>735</v>
      </c>
      <c r="E1582" t="s">
        <v>2</v>
      </c>
      <c r="F1582" t="s">
        <v>1732</v>
      </c>
      <c r="G1582" t="s">
        <v>172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781</v>
      </c>
      <c r="C1583">
        <v>53</v>
      </c>
      <c r="D1583" t="s">
        <v>735</v>
      </c>
      <c r="E1583" t="s">
        <v>2</v>
      </c>
      <c r="F1583" t="s">
        <v>1751</v>
      </c>
      <c r="G1583" t="s">
        <v>172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49</v>
      </c>
      <c r="G1584" t="s">
        <v>1721</v>
      </c>
      <c r="H1584" t="s">
        <v>1722</v>
      </c>
      <c r="I1584" t="s">
        <v>1723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24</v>
      </c>
      <c r="G1585" t="s">
        <v>1721</v>
      </c>
      <c r="H1585">
        <v>2021</v>
      </c>
      <c r="I1585" t="s">
        <v>1725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2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2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2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2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2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29</v>
      </c>
      <c r="G1595" t="s">
        <v>172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2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2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0</v>
      </c>
      <c r="G1598" t="s">
        <v>1721</v>
      </c>
      <c r="H1598">
        <v>2021</v>
      </c>
      <c r="I1598" t="s">
        <v>1725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1</v>
      </c>
      <c r="G1599" t="s">
        <v>1721</v>
      </c>
      <c r="H1599">
        <v>2021</v>
      </c>
      <c r="I1599" t="s">
        <v>172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32</v>
      </c>
      <c r="G1600" t="s">
        <v>172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49</v>
      </c>
      <c r="G1601" t="s">
        <v>1721</v>
      </c>
      <c r="H1601">
        <v>2021</v>
      </c>
      <c r="I1601" t="s">
        <v>172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49</v>
      </c>
      <c r="G1602" t="s">
        <v>1721</v>
      </c>
      <c r="H1602" t="s">
        <v>1722</v>
      </c>
      <c r="I1602" t="s">
        <v>1723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49</v>
      </c>
      <c r="G1603" t="s">
        <v>1721</v>
      </c>
      <c r="H1603" t="s">
        <v>1722</v>
      </c>
      <c r="I1603" t="s">
        <v>172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49</v>
      </c>
      <c r="G1604" t="s">
        <v>1721</v>
      </c>
      <c r="H1604" t="s">
        <v>1722</v>
      </c>
      <c r="I1604" t="s">
        <v>1723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24</v>
      </c>
      <c r="G1605" t="s">
        <v>1721</v>
      </c>
      <c r="H1605">
        <v>2021</v>
      </c>
      <c r="I1605" t="s">
        <v>1725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2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2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2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2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2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29</v>
      </c>
      <c r="G1615" t="s">
        <v>172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2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2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0</v>
      </c>
      <c r="G1618" t="s">
        <v>1721</v>
      </c>
      <c r="H1618">
        <v>2021</v>
      </c>
      <c r="I1618" t="s">
        <v>1725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1</v>
      </c>
      <c r="G1619" t="s">
        <v>1721</v>
      </c>
      <c r="H1619">
        <v>2021</v>
      </c>
      <c r="I1619" t="s">
        <v>172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32</v>
      </c>
      <c r="G1620" t="s">
        <v>172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49</v>
      </c>
      <c r="G1621" t="s">
        <v>1721</v>
      </c>
      <c r="H1621">
        <v>2021</v>
      </c>
      <c r="I1621" t="s">
        <v>172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49</v>
      </c>
      <c r="G1622" t="s">
        <v>1721</v>
      </c>
      <c r="H1622" t="s">
        <v>1722</v>
      </c>
      <c r="I1622" t="s">
        <v>1723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49</v>
      </c>
      <c r="G1623" t="s">
        <v>1721</v>
      </c>
      <c r="H1623" t="s">
        <v>1722</v>
      </c>
      <c r="I1623" t="s">
        <v>172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49</v>
      </c>
      <c r="G1624" t="s">
        <v>1721</v>
      </c>
      <c r="H1624" t="s">
        <v>1722</v>
      </c>
      <c r="I1624" t="s">
        <v>1723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24</v>
      </c>
      <c r="G1625" t="s">
        <v>1721</v>
      </c>
      <c r="H1625">
        <v>2021</v>
      </c>
      <c r="I1625" t="s">
        <v>1725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2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2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2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2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2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29</v>
      </c>
      <c r="G1635" t="s">
        <v>172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2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2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0</v>
      </c>
      <c r="G1638" t="s">
        <v>1721</v>
      </c>
      <c r="H1638">
        <v>2021</v>
      </c>
      <c r="I1638" t="s">
        <v>1725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1</v>
      </c>
      <c r="G1639" t="s">
        <v>1721</v>
      </c>
      <c r="H1639">
        <v>2021</v>
      </c>
      <c r="I1639" t="s">
        <v>172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32</v>
      </c>
      <c r="G1640" t="s">
        <v>172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49</v>
      </c>
      <c r="G1641" t="s">
        <v>1721</v>
      </c>
      <c r="H1641">
        <v>2021</v>
      </c>
      <c r="I1641" t="s">
        <v>172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49</v>
      </c>
      <c r="G1642" t="s">
        <v>1721</v>
      </c>
      <c r="H1642" t="s">
        <v>1722</v>
      </c>
      <c r="I1642" t="s">
        <v>1723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49</v>
      </c>
      <c r="G1643" t="s">
        <v>1721</v>
      </c>
      <c r="H1643" t="s">
        <v>1722</v>
      </c>
      <c r="I1643" t="s">
        <v>172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49</v>
      </c>
      <c r="G1644" t="s">
        <v>1721</v>
      </c>
      <c r="H1644" t="s">
        <v>1722</v>
      </c>
      <c r="I1644" t="s">
        <v>1723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24</v>
      </c>
      <c r="G1645" t="s">
        <v>1721</v>
      </c>
      <c r="H1645">
        <v>2021</v>
      </c>
      <c r="I1645" t="s">
        <v>1725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0</v>
      </c>
      <c r="G1646" t="s">
        <v>172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2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2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2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2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2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29</v>
      </c>
      <c r="G1656" t="s">
        <v>172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2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2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0</v>
      </c>
      <c r="G1659" t="s">
        <v>1721</v>
      </c>
      <c r="H1659">
        <v>2021</v>
      </c>
      <c r="I1659" t="s">
        <v>1725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1</v>
      </c>
      <c r="G1660" t="s">
        <v>1721</v>
      </c>
      <c r="H1660">
        <v>2021</v>
      </c>
      <c r="I1660" t="s">
        <v>172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32</v>
      </c>
      <c r="G1661" t="s">
        <v>172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1</v>
      </c>
      <c r="G1662" t="s">
        <v>172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49</v>
      </c>
      <c r="G1663" t="s">
        <v>1721</v>
      </c>
      <c r="H1663">
        <v>2021</v>
      </c>
      <c r="I1663" t="s">
        <v>172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49</v>
      </c>
      <c r="G1664" t="s">
        <v>1721</v>
      </c>
      <c r="H1664" t="s">
        <v>1722</v>
      </c>
      <c r="I1664" t="s">
        <v>1723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49</v>
      </c>
      <c r="G1665" t="s">
        <v>1721</v>
      </c>
      <c r="H1665" t="s">
        <v>1722</v>
      </c>
      <c r="I1665" t="s">
        <v>172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49</v>
      </c>
      <c r="G1666" t="s">
        <v>1721</v>
      </c>
      <c r="H1666" t="s">
        <v>1722</v>
      </c>
      <c r="I1666" t="s">
        <v>1723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24</v>
      </c>
      <c r="G1667" t="s">
        <v>1721</v>
      </c>
      <c r="H1667">
        <v>2021</v>
      </c>
      <c r="I1667" t="s">
        <v>172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2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2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2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2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2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29</v>
      </c>
      <c r="G1677" t="s">
        <v>172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2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2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0</v>
      </c>
      <c r="G1680" t="s">
        <v>1721</v>
      </c>
      <c r="H1680">
        <v>2021</v>
      </c>
      <c r="I1680" t="s">
        <v>1725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1</v>
      </c>
      <c r="G1681" t="s">
        <v>1721</v>
      </c>
      <c r="H1681">
        <v>2021</v>
      </c>
      <c r="I1681" t="s">
        <v>172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32</v>
      </c>
      <c r="G1682" t="s">
        <v>172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49</v>
      </c>
      <c r="G1683" t="s">
        <v>1721</v>
      </c>
      <c r="H1683">
        <v>2021</v>
      </c>
      <c r="I1683" t="s">
        <v>172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49</v>
      </c>
      <c r="G1684" t="s">
        <v>1721</v>
      </c>
      <c r="H1684" t="s">
        <v>1722</v>
      </c>
      <c r="I1684" t="s">
        <v>1723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49</v>
      </c>
      <c r="G1685" t="s">
        <v>1721</v>
      </c>
      <c r="H1685" t="s">
        <v>1722</v>
      </c>
      <c r="I1685" t="s">
        <v>172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49</v>
      </c>
      <c r="G1686" t="s">
        <v>1721</v>
      </c>
      <c r="H1686" t="s">
        <v>1722</v>
      </c>
      <c r="I1686" t="s">
        <v>1723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782</v>
      </c>
      <c r="C1687">
        <v>20</v>
      </c>
      <c r="D1687" t="s">
        <v>735</v>
      </c>
      <c r="E1687" t="s">
        <v>2</v>
      </c>
      <c r="F1687" t="s">
        <v>172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782</v>
      </c>
      <c r="C1688">
        <v>11</v>
      </c>
      <c r="D1688" t="s">
        <v>735</v>
      </c>
      <c r="E1688" t="s">
        <v>2</v>
      </c>
      <c r="F1688" t="s">
        <v>172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78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78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782</v>
      </c>
      <c r="C1691">
        <v>0</v>
      </c>
      <c r="D1691" t="s">
        <v>735</v>
      </c>
      <c r="E1691" t="s">
        <v>2</v>
      </c>
      <c r="F1691" t="s">
        <v>740</v>
      </c>
      <c r="G1691" t="s">
        <v>172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78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78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782</v>
      </c>
      <c r="C1694">
        <v>29</v>
      </c>
      <c r="D1694" t="s">
        <v>735</v>
      </c>
      <c r="E1694" t="s">
        <v>2</v>
      </c>
      <c r="F1694" t="s">
        <v>172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782</v>
      </c>
      <c r="C1695">
        <v>63</v>
      </c>
      <c r="D1695" t="s">
        <v>735</v>
      </c>
      <c r="E1695" t="s">
        <v>2</v>
      </c>
      <c r="F1695" t="s">
        <v>172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782</v>
      </c>
      <c r="C1696">
        <v>5</v>
      </c>
      <c r="D1696" t="s">
        <v>735</v>
      </c>
      <c r="E1696" t="s">
        <v>2</v>
      </c>
      <c r="F1696" t="s">
        <v>1729</v>
      </c>
      <c r="G1696" t="s">
        <v>172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782</v>
      </c>
      <c r="C1697">
        <v>4</v>
      </c>
      <c r="D1697" t="s">
        <v>735</v>
      </c>
      <c r="E1697" t="s">
        <v>2</v>
      </c>
      <c r="F1697" t="s">
        <v>172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782</v>
      </c>
      <c r="C1698">
        <v>54</v>
      </c>
      <c r="D1698" t="s">
        <v>735</v>
      </c>
      <c r="E1698" t="s">
        <v>2</v>
      </c>
      <c r="F1698" t="s">
        <v>172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782</v>
      </c>
      <c r="C1699">
        <v>2</v>
      </c>
      <c r="D1699" t="s">
        <v>735</v>
      </c>
      <c r="E1699" t="s">
        <v>2</v>
      </c>
      <c r="F1699" t="s">
        <v>1731</v>
      </c>
      <c r="G1699" t="s">
        <v>1721</v>
      </c>
      <c r="H1699">
        <v>2021</v>
      </c>
      <c r="I1699" t="s">
        <v>172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782</v>
      </c>
      <c r="C1700">
        <v>0</v>
      </c>
      <c r="D1700" t="s">
        <v>735</v>
      </c>
      <c r="E1700" t="s">
        <v>2</v>
      </c>
      <c r="F1700" t="s">
        <v>1732</v>
      </c>
      <c r="G1700" t="s">
        <v>172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49</v>
      </c>
      <c r="G1701" t="s">
        <v>1721</v>
      </c>
      <c r="H1701">
        <v>2021</v>
      </c>
      <c r="I1701" t="s">
        <v>172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49</v>
      </c>
      <c r="G1702" t="s">
        <v>1721</v>
      </c>
      <c r="H1702" t="s">
        <v>1722</v>
      </c>
      <c r="I1702" t="s">
        <v>1723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49</v>
      </c>
      <c r="G1703" t="s">
        <v>1721</v>
      </c>
      <c r="H1703" t="s">
        <v>1722</v>
      </c>
      <c r="I1703" t="s">
        <v>172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49</v>
      </c>
      <c r="G1704" t="s">
        <v>1721</v>
      </c>
      <c r="H1704" t="s">
        <v>1722</v>
      </c>
      <c r="I1704" t="s">
        <v>1723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24</v>
      </c>
      <c r="G1705" t="s">
        <v>1721</v>
      </c>
      <c r="H1705">
        <v>2021</v>
      </c>
      <c r="I1705" t="s">
        <v>1725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2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2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2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2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2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29</v>
      </c>
      <c r="G1715" t="s">
        <v>172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2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2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0</v>
      </c>
      <c r="G1718" t="s">
        <v>1721</v>
      </c>
      <c r="H1718">
        <v>2021</v>
      </c>
      <c r="I1718" t="s">
        <v>1725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1</v>
      </c>
      <c r="G1719" t="s">
        <v>1721</v>
      </c>
      <c r="H1719">
        <v>2021</v>
      </c>
      <c r="I1719" t="s">
        <v>172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32</v>
      </c>
      <c r="G1720" t="s">
        <v>172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49</v>
      </c>
      <c r="G1721" t="s">
        <v>1721</v>
      </c>
      <c r="H1721">
        <v>2021</v>
      </c>
      <c r="I1721" t="s">
        <v>172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49</v>
      </c>
      <c r="G1722" t="s">
        <v>1721</v>
      </c>
      <c r="H1722" t="s">
        <v>1722</v>
      </c>
      <c r="I1722" t="s">
        <v>1723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49</v>
      </c>
      <c r="G1723" t="s">
        <v>1721</v>
      </c>
      <c r="H1723" t="s">
        <v>1722</v>
      </c>
      <c r="I1723" t="s">
        <v>172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49</v>
      </c>
      <c r="G1724" t="s">
        <v>1721</v>
      </c>
      <c r="H1724" t="s">
        <v>1722</v>
      </c>
      <c r="I1724" t="s">
        <v>1723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24</v>
      </c>
      <c r="G1725" t="s">
        <v>1721</v>
      </c>
      <c r="H1725">
        <v>2021</v>
      </c>
      <c r="I1725" t="s">
        <v>1725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2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2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2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2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2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29</v>
      </c>
      <c r="G1735" t="s">
        <v>172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2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2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1</v>
      </c>
      <c r="G1738" t="s">
        <v>1721</v>
      </c>
      <c r="H1738">
        <v>2021</v>
      </c>
      <c r="I1738" t="s">
        <v>172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32</v>
      </c>
      <c r="G1739" t="s">
        <v>172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49</v>
      </c>
      <c r="G1740" t="s">
        <v>1721</v>
      </c>
      <c r="H1740">
        <v>2021</v>
      </c>
      <c r="I1740" t="s">
        <v>172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49</v>
      </c>
      <c r="G1741" t="s">
        <v>1721</v>
      </c>
      <c r="H1741" t="s">
        <v>1722</v>
      </c>
      <c r="I1741" t="s">
        <v>1723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49</v>
      </c>
      <c r="G1742" t="s">
        <v>1721</v>
      </c>
      <c r="H1742" t="s">
        <v>1722</v>
      </c>
      <c r="I1742" t="s">
        <v>172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49</v>
      </c>
      <c r="G1743" t="s">
        <v>1721</v>
      </c>
      <c r="H1743" t="s">
        <v>1722</v>
      </c>
      <c r="I1743" t="s">
        <v>1723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783</v>
      </c>
      <c r="C1744">
        <v>1</v>
      </c>
      <c r="D1744" t="s">
        <v>735</v>
      </c>
      <c r="E1744" t="s">
        <v>2</v>
      </c>
      <c r="F1744" t="s">
        <v>1724</v>
      </c>
      <c r="G1744" t="s">
        <v>1721</v>
      </c>
      <c r="H1744">
        <v>2021</v>
      </c>
      <c r="I1744" t="s">
        <v>1725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783</v>
      </c>
      <c r="C1745">
        <v>8</v>
      </c>
      <c r="D1745" t="s">
        <v>735</v>
      </c>
      <c r="E1745" t="s">
        <v>2</v>
      </c>
      <c r="F1745" t="s">
        <v>172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783</v>
      </c>
      <c r="C1746">
        <v>4</v>
      </c>
      <c r="D1746" t="s">
        <v>735</v>
      </c>
      <c r="E1746" t="s">
        <v>2</v>
      </c>
      <c r="F1746" t="s">
        <v>172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78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78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783</v>
      </c>
      <c r="C1749">
        <v>0</v>
      </c>
      <c r="D1749" t="s">
        <v>735</v>
      </c>
      <c r="E1749" t="s">
        <v>2</v>
      </c>
      <c r="F1749" t="s">
        <v>740</v>
      </c>
      <c r="G1749" t="s">
        <v>172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78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78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783</v>
      </c>
      <c r="C1752">
        <v>0</v>
      </c>
      <c r="D1752" t="s">
        <v>735</v>
      </c>
      <c r="E1752" t="s">
        <v>2</v>
      </c>
      <c r="F1752" t="s">
        <v>172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783</v>
      </c>
      <c r="C1753">
        <v>0</v>
      </c>
      <c r="D1753" t="s">
        <v>735</v>
      </c>
      <c r="E1753" t="s">
        <v>2</v>
      </c>
      <c r="F1753" t="s">
        <v>172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783</v>
      </c>
      <c r="C1754">
        <v>0</v>
      </c>
      <c r="D1754" t="s">
        <v>735</v>
      </c>
      <c r="E1754" t="s">
        <v>2</v>
      </c>
      <c r="F1754" t="s">
        <v>1729</v>
      </c>
      <c r="G1754" t="s">
        <v>172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783</v>
      </c>
      <c r="C1755">
        <v>0</v>
      </c>
      <c r="D1755" t="s">
        <v>735</v>
      </c>
      <c r="E1755" t="s">
        <v>2</v>
      </c>
      <c r="F1755" t="s">
        <v>172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783</v>
      </c>
      <c r="C1756">
        <v>0</v>
      </c>
      <c r="D1756" t="s">
        <v>735</v>
      </c>
      <c r="E1756" t="s">
        <v>2</v>
      </c>
      <c r="F1756" t="s">
        <v>172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783</v>
      </c>
      <c r="C1757">
        <v>0</v>
      </c>
      <c r="D1757" t="s">
        <v>735</v>
      </c>
      <c r="E1757" t="s">
        <v>2</v>
      </c>
      <c r="F1757" t="s">
        <v>1730</v>
      </c>
      <c r="G1757" t="s">
        <v>1721</v>
      </c>
      <c r="H1757">
        <v>2021</v>
      </c>
      <c r="I1757" t="s">
        <v>1725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783</v>
      </c>
      <c r="C1758">
        <v>3</v>
      </c>
      <c r="D1758" t="s">
        <v>735</v>
      </c>
      <c r="E1758" t="s">
        <v>2</v>
      </c>
      <c r="F1758" t="s">
        <v>1731</v>
      </c>
      <c r="G1758" t="s">
        <v>1721</v>
      </c>
      <c r="H1758">
        <v>2021</v>
      </c>
      <c r="I1758" t="s">
        <v>172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783</v>
      </c>
      <c r="C1759">
        <v>0</v>
      </c>
      <c r="D1759" t="s">
        <v>735</v>
      </c>
      <c r="E1759" t="s">
        <v>2</v>
      </c>
      <c r="F1759" t="s">
        <v>1732</v>
      </c>
      <c r="G1759" t="s">
        <v>172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49</v>
      </c>
      <c r="G1760" t="s">
        <v>1721</v>
      </c>
      <c r="H1760">
        <v>2021</v>
      </c>
      <c r="I1760" t="s">
        <v>172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49</v>
      </c>
      <c r="G1761" t="s">
        <v>1721</v>
      </c>
      <c r="H1761" t="s">
        <v>1722</v>
      </c>
      <c r="I1761" t="s">
        <v>1723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49</v>
      </c>
      <c r="G1762" t="s">
        <v>1721</v>
      </c>
      <c r="H1762" t="s">
        <v>1722</v>
      </c>
      <c r="I1762" t="s">
        <v>172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49</v>
      </c>
      <c r="G1763" t="s">
        <v>1721</v>
      </c>
      <c r="H1763" t="s">
        <v>1722</v>
      </c>
      <c r="I1763" t="s">
        <v>1723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2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2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2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2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2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29</v>
      </c>
      <c r="G1773" t="s">
        <v>172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2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2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1</v>
      </c>
      <c r="G1776" t="s">
        <v>1721</v>
      </c>
      <c r="H1776">
        <v>2021</v>
      </c>
      <c r="I1776" t="s">
        <v>172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32</v>
      </c>
      <c r="G1777" t="s">
        <v>172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49</v>
      </c>
      <c r="G1778" t="s">
        <v>1721</v>
      </c>
      <c r="H1778">
        <v>2021</v>
      </c>
      <c r="I1778" t="s">
        <v>172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49</v>
      </c>
      <c r="G1779" t="s">
        <v>1721</v>
      </c>
      <c r="H1779" t="s">
        <v>1722</v>
      </c>
      <c r="I1779" t="s">
        <v>1723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49</v>
      </c>
      <c r="G1780" t="s">
        <v>1721</v>
      </c>
      <c r="H1780" t="s">
        <v>1722</v>
      </c>
      <c r="I1780" t="s">
        <v>172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49</v>
      </c>
      <c r="G1781" t="s">
        <v>1721</v>
      </c>
      <c r="H1781" t="s">
        <v>1722</v>
      </c>
      <c r="I1781" t="s">
        <v>1723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784</v>
      </c>
      <c r="C1782">
        <v>2</v>
      </c>
      <c r="D1782" t="s">
        <v>735</v>
      </c>
      <c r="E1782" t="s">
        <v>2</v>
      </c>
      <c r="F1782" t="s">
        <v>1724</v>
      </c>
      <c r="G1782" t="s">
        <v>1721</v>
      </c>
      <c r="H1782">
        <v>2021</v>
      </c>
      <c r="I1782" t="s">
        <v>1725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784</v>
      </c>
      <c r="C1783">
        <v>0</v>
      </c>
      <c r="D1783" t="s">
        <v>735</v>
      </c>
      <c r="E1783" t="s">
        <v>2</v>
      </c>
      <c r="F1783" t="s">
        <v>172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784</v>
      </c>
      <c r="C1784">
        <v>0</v>
      </c>
      <c r="D1784" t="s">
        <v>735</v>
      </c>
      <c r="E1784" t="s">
        <v>2</v>
      </c>
      <c r="F1784" t="s">
        <v>172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78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78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784</v>
      </c>
      <c r="C1787">
        <v>0</v>
      </c>
      <c r="D1787" t="s">
        <v>735</v>
      </c>
      <c r="E1787" t="s">
        <v>2</v>
      </c>
      <c r="F1787" t="s">
        <v>740</v>
      </c>
      <c r="G1787" t="s">
        <v>172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78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78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784</v>
      </c>
      <c r="C1790">
        <v>0</v>
      </c>
      <c r="D1790" t="s">
        <v>735</v>
      </c>
      <c r="E1790" t="s">
        <v>2</v>
      </c>
      <c r="F1790" t="s">
        <v>172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784</v>
      </c>
      <c r="C1791">
        <v>0</v>
      </c>
      <c r="D1791" t="s">
        <v>735</v>
      </c>
      <c r="E1791" t="s">
        <v>2</v>
      </c>
      <c r="F1791" t="s">
        <v>172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784</v>
      </c>
      <c r="C1792">
        <v>0</v>
      </c>
      <c r="D1792" t="s">
        <v>735</v>
      </c>
      <c r="E1792" t="s">
        <v>2</v>
      </c>
      <c r="F1792" t="s">
        <v>1729</v>
      </c>
      <c r="G1792" t="s">
        <v>172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784</v>
      </c>
      <c r="C1793">
        <v>0</v>
      </c>
      <c r="D1793" t="s">
        <v>735</v>
      </c>
      <c r="E1793" t="s">
        <v>2</v>
      </c>
      <c r="F1793" t="s">
        <v>172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784</v>
      </c>
      <c r="C1794">
        <v>0</v>
      </c>
      <c r="D1794" t="s">
        <v>735</v>
      </c>
      <c r="E1794" t="s">
        <v>2</v>
      </c>
      <c r="F1794" t="s">
        <v>172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784</v>
      </c>
      <c r="C1795">
        <v>0</v>
      </c>
      <c r="D1795" t="s">
        <v>735</v>
      </c>
      <c r="E1795" t="s">
        <v>2</v>
      </c>
      <c r="F1795" t="s">
        <v>1730</v>
      </c>
      <c r="G1795" t="s">
        <v>1721</v>
      </c>
      <c r="H1795">
        <v>2021</v>
      </c>
      <c r="I1795" t="s">
        <v>172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784</v>
      </c>
      <c r="C1796">
        <v>4</v>
      </c>
      <c r="D1796" t="s">
        <v>735</v>
      </c>
      <c r="E1796" t="s">
        <v>2</v>
      </c>
      <c r="F1796" t="s">
        <v>1731</v>
      </c>
      <c r="G1796" t="s">
        <v>1721</v>
      </c>
      <c r="H1796">
        <v>2021</v>
      </c>
      <c r="I1796" t="s">
        <v>172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784</v>
      </c>
      <c r="C1797">
        <v>0</v>
      </c>
      <c r="D1797" t="s">
        <v>735</v>
      </c>
      <c r="E1797" t="s">
        <v>2</v>
      </c>
      <c r="F1797" t="s">
        <v>1732</v>
      </c>
      <c r="G1797" t="s">
        <v>172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49</v>
      </c>
      <c r="G1798" t="s">
        <v>1721</v>
      </c>
      <c r="H1798">
        <v>2021</v>
      </c>
      <c r="I1798" t="s">
        <v>172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49</v>
      </c>
      <c r="G1799" t="s">
        <v>1721</v>
      </c>
      <c r="H1799" t="s">
        <v>1722</v>
      </c>
      <c r="I1799" t="s">
        <v>1723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49</v>
      </c>
      <c r="G1800" t="s">
        <v>1721</v>
      </c>
      <c r="H1800" t="s">
        <v>1722</v>
      </c>
      <c r="I1800" t="s">
        <v>172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49</v>
      </c>
      <c r="G1801" t="s">
        <v>1721</v>
      </c>
      <c r="H1801" t="s">
        <v>1722</v>
      </c>
      <c r="I1801" t="s">
        <v>1723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785</v>
      </c>
      <c r="C1802">
        <v>38</v>
      </c>
      <c r="D1802" t="s">
        <v>735</v>
      </c>
      <c r="E1802" t="s">
        <v>2</v>
      </c>
      <c r="F1802" t="s">
        <v>172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785</v>
      </c>
      <c r="C1803">
        <v>20</v>
      </c>
      <c r="D1803" t="s">
        <v>735</v>
      </c>
      <c r="E1803" t="s">
        <v>2</v>
      </c>
      <c r="F1803" t="s">
        <v>172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78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78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785</v>
      </c>
      <c r="C1806">
        <v>2</v>
      </c>
      <c r="D1806" t="s">
        <v>735</v>
      </c>
      <c r="E1806" t="s">
        <v>2</v>
      </c>
      <c r="F1806" t="s">
        <v>740</v>
      </c>
      <c r="G1806" t="s">
        <v>172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78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78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785</v>
      </c>
      <c r="C1809">
        <v>84</v>
      </c>
      <c r="D1809" t="s">
        <v>735</v>
      </c>
      <c r="E1809" t="s">
        <v>2</v>
      </c>
      <c r="F1809" t="s">
        <v>172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785</v>
      </c>
      <c r="C1810">
        <v>185</v>
      </c>
      <c r="D1810" t="s">
        <v>735</v>
      </c>
      <c r="E1810" t="s">
        <v>2</v>
      </c>
      <c r="F1810" t="s">
        <v>172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785</v>
      </c>
      <c r="C1811">
        <v>105</v>
      </c>
      <c r="D1811" t="s">
        <v>735</v>
      </c>
      <c r="E1811" t="s">
        <v>2</v>
      </c>
      <c r="F1811" t="s">
        <v>1729</v>
      </c>
      <c r="G1811" t="s">
        <v>172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785</v>
      </c>
      <c r="C1812">
        <v>24</v>
      </c>
      <c r="D1812" t="s">
        <v>735</v>
      </c>
      <c r="E1812" t="s">
        <v>2</v>
      </c>
      <c r="F1812" t="s">
        <v>172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785</v>
      </c>
      <c r="C1813">
        <v>308</v>
      </c>
      <c r="D1813" t="s">
        <v>735</v>
      </c>
      <c r="E1813" t="s">
        <v>2</v>
      </c>
      <c r="F1813" t="s">
        <v>172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785</v>
      </c>
      <c r="C1814">
        <v>6</v>
      </c>
      <c r="D1814" t="s">
        <v>735</v>
      </c>
      <c r="E1814" t="s">
        <v>2</v>
      </c>
      <c r="F1814" t="s">
        <v>1731</v>
      </c>
      <c r="G1814" t="s">
        <v>1721</v>
      </c>
      <c r="H1814">
        <v>2021</v>
      </c>
      <c r="I1814" t="s">
        <v>172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785</v>
      </c>
      <c r="C1815">
        <v>0</v>
      </c>
      <c r="D1815" t="s">
        <v>735</v>
      </c>
      <c r="E1815" t="s">
        <v>2</v>
      </c>
      <c r="F1815" t="s">
        <v>1732</v>
      </c>
      <c r="G1815" t="s">
        <v>172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49</v>
      </c>
      <c r="G1816" t="s">
        <v>1721</v>
      </c>
      <c r="H1816">
        <v>2021</v>
      </c>
      <c r="I1816" t="s">
        <v>172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49</v>
      </c>
      <c r="G1817" t="s">
        <v>1721</v>
      </c>
      <c r="H1817" t="s">
        <v>1722</v>
      </c>
      <c r="I1817" t="s">
        <v>1723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49</v>
      </c>
      <c r="G1818" t="s">
        <v>1721</v>
      </c>
      <c r="H1818" t="s">
        <v>1722</v>
      </c>
      <c r="I1818" t="s">
        <v>172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49</v>
      </c>
      <c r="G1819" t="s">
        <v>1721</v>
      </c>
      <c r="H1819" t="s">
        <v>1722</v>
      </c>
      <c r="I1819" t="s">
        <v>1723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24</v>
      </c>
      <c r="G1820" t="s">
        <v>1721</v>
      </c>
      <c r="H1820">
        <v>2021</v>
      </c>
      <c r="I1820" t="s">
        <v>1725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2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2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2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2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2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29</v>
      </c>
      <c r="G1830" t="s">
        <v>172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2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2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1</v>
      </c>
      <c r="G1833" t="s">
        <v>1721</v>
      </c>
      <c r="H1833">
        <v>2021</v>
      </c>
      <c r="I1833" t="s">
        <v>172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32</v>
      </c>
      <c r="G1834" t="s">
        <v>172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49</v>
      </c>
      <c r="G1835" t="s">
        <v>1721</v>
      </c>
      <c r="H1835">
        <v>2021</v>
      </c>
      <c r="I1835" t="s">
        <v>172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49</v>
      </c>
      <c r="G1836" t="s">
        <v>1721</v>
      </c>
      <c r="H1836" t="s">
        <v>1722</v>
      </c>
      <c r="I1836" t="s">
        <v>1723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49</v>
      </c>
      <c r="G1837" t="s">
        <v>1721</v>
      </c>
      <c r="H1837" t="s">
        <v>1722</v>
      </c>
      <c r="I1837" t="s">
        <v>172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49</v>
      </c>
      <c r="G1838" t="s">
        <v>1721</v>
      </c>
      <c r="H1838" t="s">
        <v>1722</v>
      </c>
      <c r="I1838" t="s">
        <v>1723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24</v>
      </c>
      <c r="G1839" t="s">
        <v>1721</v>
      </c>
      <c r="H1839">
        <v>2021</v>
      </c>
      <c r="I1839" t="s">
        <v>1725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2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2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2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2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2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29</v>
      </c>
      <c r="G1849" t="s">
        <v>172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2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2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1</v>
      </c>
      <c r="G1852" t="s">
        <v>1721</v>
      </c>
      <c r="H1852">
        <v>2021</v>
      </c>
      <c r="I1852" t="s">
        <v>172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32</v>
      </c>
      <c r="G1853" t="s">
        <v>172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49</v>
      </c>
      <c r="G1854" t="s">
        <v>1721</v>
      </c>
      <c r="H1854">
        <v>2021</v>
      </c>
      <c r="I1854" t="s">
        <v>172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49</v>
      </c>
      <c r="G1855" t="s">
        <v>1721</v>
      </c>
      <c r="H1855" t="s">
        <v>1722</v>
      </c>
      <c r="I1855" t="s">
        <v>1723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49</v>
      </c>
      <c r="G1856" t="s">
        <v>1721</v>
      </c>
      <c r="H1856" t="s">
        <v>1722</v>
      </c>
      <c r="I1856" t="s">
        <v>172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49</v>
      </c>
      <c r="G1857" t="s">
        <v>1721</v>
      </c>
      <c r="H1857" t="s">
        <v>1722</v>
      </c>
      <c r="I1857" t="s">
        <v>1723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24</v>
      </c>
      <c r="G1858" t="s">
        <v>1721</v>
      </c>
      <c r="H1858">
        <v>2021</v>
      </c>
      <c r="I1858" t="s">
        <v>1725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2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2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2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2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2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29</v>
      </c>
      <c r="G1868" t="s">
        <v>172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2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2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1</v>
      </c>
      <c r="G1871" t="s">
        <v>1721</v>
      </c>
      <c r="H1871">
        <v>2021</v>
      </c>
      <c r="I1871" t="s">
        <v>172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32</v>
      </c>
      <c r="G1872" t="s">
        <v>172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49</v>
      </c>
      <c r="G1873" t="s">
        <v>1721</v>
      </c>
      <c r="H1873">
        <v>2021</v>
      </c>
      <c r="I1873" t="s">
        <v>172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49</v>
      </c>
      <c r="G1874" t="s">
        <v>1721</v>
      </c>
      <c r="H1874" t="s">
        <v>1722</v>
      </c>
      <c r="I1874" t="s">
        <v>1723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49</v>
      </c>
      <c r="G1875" t="s">
        <v>1721</v>
      </c>
      <c r="H1875" t="s">
        <v>1722</v>
      </c>
      <c r="I1875" t="s">
        <v>172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49</v>
      </c>
      <c r="G1876" t="s">
        <v>1721</v>
      </c>
      <c r="H1876" t="s">
        <v>1722</v>
      </c>
      <c r="I1876" t="s">
        <v>1723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24</v>
      </c>
      <c r="G1877" t="s">
        <v>1721</v>
      </c>
      <c r="H1877">
        <v>2021</v>
      </c>
      <c r="I1877" t="s">
        <v>1725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2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2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2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2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2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29</v>
      </c>
      <c r="G1887" t="s">
        <v>172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2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2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0</v>
      </c>
      <c r="G1890" t="s">
        <v>1721</v>
      </c>
      <c r="H1890">
        <v>2021</v>
      </c>
      <c r="I1890" t="s">
        <v>1725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1</v>
      </c>
      <c r="G1891" t="s">
        <v>1721</v>
      </c>
      <c r="H1891">
        <v>2021</v>
      </c>
      <c r="I1891" t="s">
        <v>172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32</v>
      </c>
      <c r="G1892" t="s">
        <v>172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49</v>
      </c>
      <c r="G1893" t="s">
        <v>1721</v>
      </c>
      <c r="H1893">
        <v>2021</v>
      </c>
      <c r="I1893" t="s">
        <v>172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49</v>
      </c>
      <c r="G1894" t="s">
        <v>1721</v>
      </c>
      <c r="H1894" t="s">
        <v>1722</v>
      </c>
      <c r="I1894" t="s">
        <v>1723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49</v>
      </c>
      <c r="G1895" t="s">
        <v>1721</v>
      </c>
      <c r="H1895" t="s">
        <v>1722</v>
      </c>
      <c r="I1895" t="s">
        <v>172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49</v>
      </c>
      <c r="G1896" t="s">
        <v>1721</v>
      </c>
      <c r="H1896" t="s">
        <v>1722</v>
      </c>
      <c r="I1896" t="s">
        <v>1723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24</v>
      </c>
      <c r="G1897" t="s">
        <v>1721</v>
      </c>
      <c r="H1897">
        <v>2021</v>
      </c>
      <c r="I1897" t="s">
        <v>1725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2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2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2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2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2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29</v>
      </c>
      <c r="G1907" t="s">
        <v>172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2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2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0</v>
      </c>
      <c r="G1910" t="s">
        <v>1721</v>
      </c>
      <c r="H1910">
        <v>2021</v>
      </c>
      <c r="I1910" t="s">
        <v>1725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1</v>
      </c>
      <c r="G1911" t="s">
        <v>1721</v>
      </c>
      <c r="H1911">
        <v>2021</v>
      </c>
      <c r="I1911" t="s">
        <v>172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32</v>
      </c>
      <c r="G1912" t="s">
        <v>172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49</v>
      </c>
      <c r="G1913" t="s">
        <v>1721</v>
      </c>
      <c r="H1913">
        <v>2021</v>
      </c>
      <c r="I1913" t="s">
        <v>172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49</v>
      </c>
      <c r="G1914" t="s">
        <v>1721</v>
      </c>
      <c r="H1914" t="s">
        <v>1722</v>
      </c>
      <c r="I1914" t="s">
        <v>1723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49</v>
      </c>
      <c r="G1915" t="s">
        <v>1721</v>
      </c>
      <c r="H1915" t="s">
        <v>1722</v>
      </c>
      <c r="I1915" t="s">
        <v>172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786</v>
      </c>
      <c r="B1916" t="s">
        <v>57</v>
      </c>
      <c r="C1916">
        <v>1069</v>
      </c>
      <c r="D1916" t="s">
        <v>735</v>
      </c>
      <c r="E1916" t="s">
        <v>4</v>
      </c>
      <c r="F1916" t="s">
        <v>1449</v>
      </c>
      <c r="G1916" t="s">
        <v>1721</v>
      </c>
      <c r="H1916" t="s">
        <v>1722</v>
      </c>
      <c r="I1916" t="s">
        <v>1723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786</v>
      </c>
      <c r="B1917" t="s">
        <v>57</v>
      </c>
      <c r="C1917">
        <v>53</v>
      </c>
      <c r="D1917" t="s">
        <v>735</v>
      </c>
      <c r="E1917" t="s">
        <v>2</v>
      </c>
      <c r="F1917" t="s">
        <v>1724</v>
      </c>
      <c r="G1917" t="s">
        <v>1721</v>
      </c>
      <c r="H1917">
        <v>2021</v>
      </c>
      <c r="I1917" t="s">
        <v>1725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786</v>
      </c>
      <c r="B1918" t="s">
        <v>57</v>
      </c>
      <c r="C1918">
        <v>43</v>
      </c>
      <c r="D1918" t="s">
        <v>735</v>
      </c>
      <c r="E1918" t="s">
        <v>2</v>
      </c>
      <c r="F1918" t="s">
        <v>1750</v>
      </c>
      <c r="G1918" t="s">
        <v>172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786</v>
      </c>
      <c r="B1919" t="s">
        <v>57</v>
      </c>
      <c r="C1919">
        <v>135</v>
      </c>
      <c r="D1919" t="s">
        <v>735</v>
      </c>
      <c r="E1919" t="s">
        <v>2</v>
      </c>
      <c r="F1919" t="s">
        <v>172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786</v>
      </c>
      <c r="B1920" t="s">
        <v>57</v>
      </c>
      <c r="C1920">
        <v>73</v>
      </c>
      <c r="D1920" t="s">
        <v>735</v>
      </c>
      <c r="E1920" t="s">
        <v>2</v>
      </c>
      <c r="F1920" t="s">
        <v>172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78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78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78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2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78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78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786</v>
      </c>
      <c r="B1926" t="s">
        <v>57</v>
      </c>
      <c r="C1926">
        <v>348</v>
      </c>
      <c r="D1926" t="s">
        <v>735</v>
      </c>
      <c r="E1926" t="s">
        <v>2</v>
      </c>
      <c r="F1926" t="s">
        <v>172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786</v>
      </c>
      <c r="B1927" t="s">
        <v>57</v>
      </c>
      <c r="C1927">
        <v>764</v>
      </c>
      <c r="D1927" t="s">
        <v>735</v>
      </c>
      <c r="E1927" t="s">
        <v>2</v>
      </c>
      <c r="F1927" t="s">
        <v>172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786</v>
      </c>
      <c r="B1928" t="s">
        <v>57</v>
      </c>
      <c r="C1928">
        <v>36</v>
      </c>
      <c r="D1928" t="s">
        <v>735</v>
      </c>
      <c r="E1928" t="s">
        <v>2</v>
      </c>
      <c r="F1928" t="s">
        <v>1729</v>
      </c>
      <c r="G1928" t="s">
        <v>172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786</v>
      </c>
      <c r="B1929" t="s">
        <v>57</v>
      </c>
      <c r="C1929">
        <v>66</v>
      </c>
      <c r="D1929" t="s">
        <v>735</v>
      </c>
      <c r="E1929" t="s">
        <v>2</v>
      </c>
      <c r="F1929" t="s">
        <v>172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786</v>
      </c>
      <c r="B1930" t="s">
        <v>57</v>
      </c>
      <c r="C1930">
        <v>852</v>
      </c>
      <c r="D1930" t="s">
        <v>735</v>
      </c>
      <c r="E1930" t="s">
        <v>2</v>
      </c>
      <c r="F1930" t="s">
        <v>172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786</v>
      </c>
      <c r="B1931" t="s">
        <v>57</v>
      </c>
      <c r="C1931">
        <v>6</v>
      </c>
      <c r="D1931" t="s">
        <v>735</v>
      </c>
      <c r="E1931" t="s">
        <v>2</v>
      </c>
      <c r="F1931" t="s">
        <v>1730</v>
      </c>
      <c r="G1931" t="s">
        <v>1721</v>
      </c>
      <c r="H1931">
        <v>2021</v>
      </c>
      <c r="I1931" t="s">
        <v>1725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786</v>
      </c>
      <c r="B1932" t="s">
        <v>57</v>
      </c>
      <c r="C1932">
        <v>64</v>
      </c>
      <c r="D1932" t="s">
        <v>735</v>
      </c>
      <c r="E1932" t="s">
        <v>2</v>
      </c>
      <c r="F1932" t="s">
        <v>1731</v>
      </c>
      <c r="G1932" t="s">
        <v>1721</v>
      </c>
      <c r="H1932">
        <v>2021</v>
      </c>
      <c r="I1932" t="s">
        <v>172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786</v>
      </c>
      <c r="B1933" t="s">
        <v>57</v>
      </c>
      <c r="C1933">
        <v>0</v>
      </c>
      <c r="D1933" t="s">
        <v>735</v>
      </c>
      <c r="E1933" t="s">
        <v>2</v>
      </c>
      <c r="F1933" t="s">
        <v>1732</v>
      </c>
      <c r="G1933" t="s">
        <v>172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786</v>
      </c>
      <c r="B1934" t="s">
        <v>57</v>
      </c>
      <c r="C1934">
        <v>12</v>
      </c>
      <c r="D1934" t="s">
        <v>735</v>
      </c>
      <c r="E1934" t="s">
        <v>2</v>
      </c>
      <c r="F1934" t="s">
        <v>1751</v>
      </c>
      <c r="G1934" t="s">
        <v>172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786</v>
      </c>
      <c r="B1935" t="s">
        <v>57</v>
      </c>
      <c r="C1935">
        <v>2453</v>
      </c>
      <c r="D1935" t="s">
        <v>735</v>
      </c>
      <c r="E1935" t="s">
        <v>2</v>
      </c>
      <c r="F1935" t="s">
        <v>1449</v>
      </c>
      <c r="G1935" t="s">
        <v>1721</v>
      </c>
      <c r="H1935">
        <v>2021</v>
      </c>
      <c r="I1935" t="s">
        <v>172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786</v>
      </c>
      <c r="B1936" t="s">
        <v>57</v>
      </c>
      <c r="C1936">
        <v>53</v>
      </c>
      <c r="D1936" t="s">
        <v>735</v>
      </c>
      <c r="E1936" t="s">
        <v>8</v>
      </c>
      <c r="F1936" t="s">
        <v>1449</v>
      </c>
      <c r="G1936" t="s">
        <v>1721</v>
      </c>
      <c r="H1936" t="s">
        <v>1722</v>
      </c>
      <c r="I1936" t="s">
        <v>1723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786</v>
      </c>
      <c r="B1937" t="s">
        <v>57</v>
      </c>
      <c r="C1937">
        <v>848</v>
      </c>
      <c r="D1937" t="s">
        <v>735</v>
      </c>
      <c r="E1937" t="s">
        <v>5</v>
      </c>
      <c r="F1937" t="s">
        <v>1449</v>
      </c>
      <c r="G1937" t="s">
        <v>1721</v>
      </c>
      <c r="H1937" t="s">
        <v>1722</v>
      </c>
      <c r="I1937" t="s">
        <v>172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786</v>
      </c>
      <c r="B1938" t="s">
        <v>138</v>
      </c>
      <c r="C1938">
        <v>2531</v>
      </c>
      <c r="D1938" t="s">
        <v>735</v>
      </c>
      <c r="E1938" t="s">
        <v>4</v>
      </c>
      <c r="F1938" t="s">
        <v>1449</v>
      </c>
      <c r="G1938" t="s">
        <v>1721</v>
      </c>
      <c r="H1938" t="s">
        <v>1722</v>
      </c>
      <c r="I1938" t="s">
        <v>1723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786</v>
      </c>
      <c r="B1939" t="s">
        <v>138</v>
      </c>
      <c r="C1939">
        <v>79</v>
      </c>
      <c r="D1939" t="s">
        <v>735</v>
      </c>
      <c r="E1939" t="s">
        <v>2</v>
      </c>
      <c r="F1939" t="s">
        <v>1724</v>
      </c>
      <c r="G1939" t="s">
        <v>1721</v>
      </c>
      <c r="H1939">
        <v>2021</v>
      </c>
      <c r="I1939" t="s">
        <v>1725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786</v>
      </c>
      <c r="B1940" t="s">
        <v>138</v>
      </c>
      <c r="C1940">
        <v>29</v>
      </c>
      <c r="D1940" t="s">
        <v>735</v>
      </c>
      <c r="E1940" t="s">
        <v>2</v>
      </c>
      <c r="F1940" t="s">
        <v>1750</v>
      </c>
      <c r="G1940" t="s">
        <v>172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786</v>
      </c>
      <c r="B1941" t="s">
        <v>138</v>
      </c>
      <c r="C1941">
        <v>144</v>
      </c>
      <c r="D1941" t="s">
        <v>735</v>
      </c>
      <c r="E1941" t="s">
        <v>2</v>
      </c>
      <c r="F1941" t="s">
        <v>172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786</v>
      </c>
      <c r="B1942" t="s">
        <v>138</v>
      </c>
      <c r="C1942">
        <v>77</v>
      </c>
      <c r="D1942" t="s">
        <v>735</v>
      </c>
      <c r="E1942" t="s">
        <v>2</v>
      </c>
      <c r="F1942" t="s">
        <v>172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78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78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78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2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78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78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786</v>
      </c>
      <c r="B1948" t="s">
        <v>138</v>
      </c>
      <c r="C1948">
        <v>26</v>
      </c>
      <c r="D1948" t="s">
        <v>735</v>
      </c>
      <c r="E1948" t="s">
        <v>2</v>
      </c>
      <c r="F1948" t="s">
        <v>172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786</v>
      </c>
      <c r="B1949" t="s">
        <v>138</v>
      </c>
      <c r="C1949">
        <v>58</v>
      </c>
      <c r="D1949" t="s">
        <v>735</v>
      </c>
      <c r="E1949" t="s">
        <v>2</v>
      </c>
      <c r="F1949" t="s">
        <v>172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786</v>
      </c>
      <c r="B1950" t="s">
        <v>138</v>
      </c>
      <c r="C1950">
        <v>44</v>
      </c>
      <c r="D1950" t="s">
        <v>735</v>
      </c>
      <c r="E1950" t="s">
        <v>2</v>
      </c>
      <c r="F1950" t="s">
        <v>1729</v>
      </c>
      <c r="G1950" t="s">
        <v>172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786</v>
      </c>
      <c r="B1951" t="s">
        <v>138</v>
      </c>
      <c r="C1951">
        <v>11</v>
      </c>
      <c r="D1951" t="s">
        <v>735</v>
      </c>
      <c r="E1951" t="s">
        <v>2</v>
      </c>
      <c r="F1951" t="s">
        <v>172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786</v>
      </c>
      <c r="B1952" t="s">
        <v>138</v>
      </c>
      <c r="C1952">
        <v>137</v>
      </c>
      <c r="D1952" t="s">
        <v>735</v>
      </c>
      <c r="E1952" t="s">
        <v>2</v>
      </c>
      <c r="F1952" t="s">
        <v>172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786</v>
      </c>
      <c r="B1953" t="s">
        <v>138</v>
      </c>
      <c r="C1953">
        <v>2</v>
      </c>
      <c r="D1953" t="s">
        <v>735</v>
      </c>
      <c r="E1953" t="s">
        <v>2</v>
      </c>
      <c r="F1953" t="s">
        <v>1730</v>
      </c>
      <c r="G1953" t="s">
        <v>1721</v>
      </c>
      <c r="H1953">
        <v>2021</v>
      </c>
      <c r="I1953" t="s">
        <v>1725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786</v>
      </c>
      <c r="B1954" t="s">
        <v>138</v>
      </c>
      <c r="C1954">
        <v>59</v>
      </c>
      <c r="D1954" t="s">
        <v>735</v>
      </c>
      <c r="E1954" t="s">
        <v>2</v>
      </c>
      <c r="F1954" t="s">
        <v>1731</v>
      </c>
      <c r="G1954" t="s">
        <v>1721</v>
      </c>
      <c r="H1954">
        <v>2021</v>
      </c>
      <c r="I1954" t="s">
        <v>172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786</v>
      </c>
      <c r="B1955" t="s">
        <v>138</v>
      </c>
      <c r="C1955">
        <v>0</v>
      </c>
      <c r="D1955" t="s">
        <v>735</v>
      </c>
      <c r="E1955" t="s">
        <v>2</v>
      </c>
      <c r="F1955" t="s">
        <v>1732</v>
      </c>
      <c r="G1955" t="s">
        <v>172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786</v>
      </c>
      <c r="B1956" t="s">
        <v>138</v>
      </c>
      <c r="C1956">
        <v>23</v>
      </c>
      <c r="D1956" t="s">
        <v>735</v>
      </c>
      <c r="E1956" t="s">
        <v>2</v>
      </c>
      <c r="F1956" t="s">
        <v>1751</v>
      </c>
      <c r="G1956" t="s">
        <v>172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786</v>
      </c>
      <c r="B1957" t="s">
        <v>138</v>
      </c>
      <c r="C1957">
        <v>1466</v>
      </c>
      <c r="D1957" t="s">
        <v>735</v>
      </c>
      <c r="E1957" t="s">
        <v>2</v>
      </c>
      <c r="F1957" t="s">
        <v>1449</v>
      </c>
      <c r="G1957" t="s">
        <v>1721</v>
      </c>
      <c r="H1957">
        <v>2021</v>
      </c>
      <c r="I1957" t="s">
        <v>172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786</v>
      </c>
      <c r="B1958" t="s">
        <v>138</v>
      </c>
      <c r="C1958">
        <v>55</v>
      </c>
      <c r="D1958" t="s">
        <v>735</v>
      </c>
      <c r="E1958" t="s">
        <v>8</v>
      </c>
      <c r="F1958" t="s">
        <v>1449</v>
      </c>
      <c r="G1958" t="s">
        <v>1721</v>
      </c>
      <c r="H1958" t="s">
        <v>1722</v>
      </c>
      <c r="I1958" t="s">
        <v>1723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786</v>
      </c>
      <c r="B1959" t="s">
        <v>138</v>
      </c>
      <c r="C1959">
        <v>2278</v>
      </c>
      <c r="D1959" t="s">
        <v>735</v>
      </c>
      <c r="E1959" t="s">
        <v>5</v>
      </c>
      <c r="F1959" t="s">
        <v>1449</v>
      </c>
      <c r="G1959" t="s">
        <v>1721</v>
      </c>
      <c r="H1959" t="s">
        <v>1722</v>
      </c>
      <c r="I1959" t="s">
        <v>172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786</v>
      </c>
      <c r="B1960" t="s">
        <v>212</v>
      </c>
      <c r="C1960">
        <v>9239</v>
      </c>
      <c r="D1960" t="s">
        <v>735</v>
      </c>
      <c r="E1960" t="s">
        <v>4</v>
      </c>
      <c r="F1960" t="s">
        <v>1449</v>
      </c>
      <c r="G1960" t="s">
        <v>1721</v>
      </c>
      <c r="H1960" t="s">
        <v>1722</v>
      </c>
      <c r="I1960" t="s">
        <v>1723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786</v>
      </c>
      <c r="B1961" t="s">
        <v>212</v>
      </c>
      <c r="C1961">
        <v>285</v>
      </c>
      <c r="D1961" t="s">
        <v>735</v>
      </c>
      <c r="E1961" t="s">
        <v>2</v>
      </c>
      <c r="F1961" t="s">
        <v>1724</v>
      </c>
      <c r="G1961" t="s">
        <v>1721</v>
      </c>
      <c r="H1961">
        <v>2021</v>
      </c>
      <c r="I1961" t="s">
        <v>1725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786</v>
      </c>
      <c r="B1962" t="s">
        <v>212</v>
      </c>
      <c r="C1962">
        <v>707</v>
      </c>
      <c r="D1962" t="s">
        <v>735</v>
      </c>
      <c r="E1962" t="s">
        <v>2</v>
      </c>
      <c r="F1962" t="s">
        <v>1750</v>
      </c>
      <c r="G1962" t="s">
        <v>172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786</v>
      </c>
      <c r="B1963" t="s">
        <v>212</v>
      </c>
      <c r="C1963">
        <v>1699</v>
      </c>
      <c r="D1963" t="s">
        <v>735</v>
      </c>
      <c r="E1963" t="s">
        <v>2</v>
      </c>
      <c r="F1963" t="s">
        <v>172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786</v>
      </c>
      <c r="B1964" t="s">
        <v>212</v>
      </c>
      <c r="C1964">
        <v>912</v>
      </c>
      <c r="D1964" t="s">
        <v>735</v>
      </c>
      <c r="E1964" t="s">
        <v>2</v>
      </c>
      <c r="F1964" t="s">
        <v>172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78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78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78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2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78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78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786</v>
      </c>
      <c r="B1970" t="s">
        <v>212</v>
      </c>
      <c r="C1970">
        <v>1983</v>
      </c>
      <c r="D1970" t="s">
        <v>735</v>
      </c>
      <c r="E1970" t="s">
        <v>2</v>
      </c>
      <c r="F1970" t="s">
        <v>172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786</v>
      </c>
      <c r="B1971" t="s">
        <v>212</v>
      </c>
      <c r="C1971">
        <v>4356</v>
      </c>
      <c r="D1971" t="s">
        <v>735</v>
      </c>
      <c r="E1971" t="s">
        <v>2</v>
      </c>
      <c r="F1971" t="s">
        <v>172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786</v>
      </c>
      <c r="B1972" t="s">
        <v>212</v>
      </c>
      <c r="C1972">
        <v>545</v>
      </c>
      <c r="D1972" t="s">
        <v>735</v>
      </c>
      <c r="E1972" t="s">
        <v>2</v>
      </c>
      <c r="F1972" t="s">
        <v>1729</v>
      </c>
      <c r="G1972" t="s">
        <v>172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786</v>
      </c>
      <c r="B1973" t="s">
        <v>212</v>
      </c>
      <c r="C1973">
        <v>258</v>
      </c>
      <c r="D1973" t="s">
        <v>735</v>
      </c>
      <c r="E1973" t="s">
        <v>2</v>
      </c>
      <c r="F1973" t="s">
        <v>172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786</v>
      </c>
      <c r="B1974" t="s">
        <v>212</v>
      </c>
      <c r="C1974">
        <v>3321</v>
      </c>
      <c r="D1974" t="s">
        <v>735</v>
      </c>
      <c r="E1974" t="s">
        <v>2</v>
      </c>
      <c r="F1974" t="s">
        <v>172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786</v>
      </c>
      <c r="B1975" t="s">
        <v>212</v>
      </c>
      <c r="C1975">
        <v>281</v>
      </c>
      <c r="D1975" t="s">
        <v>735</v>
      </c>
      <c r="E1975" t="s">
        <v>2</v>
      </c>
      <c r="F1975" t="s">
        <v>1730</v>
      </c>
      <c r="G1975" t="s">
        <v>1721</v>
      </c>
      <c r="H1975">
        <v>2021</v>
      </c>
      <c r="I1975" t="s">
        <v>1725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786</v>
      </c>
      <c r="B1976" t="s">
        <v>212</v>
      </c>
      <c r="C1976">
        <v>602</v>
      </c>
      <c r="D1976" t="s">
        <v>735</v>
      </c>
      <c r="E1976" t="s">
        <v>2</v>
      </c>
      <c r="F1976" t="s">
        <v>1731</v>
      </c>
      <c r="G1976" t="s">
        <v>1721</v>
      </c>
      <c r="H1976">
        <v>2021</v>
      </c>
      <c r="I1976" t="s">
        <v>172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786</v>
      </c>
      <c r="B1977" t="s">
        <v>212</v>
      </c>
      <c r="C1977">
        <v>276</v>
      </c>
      <c r="D1977" t="s">
        <v>735</v>
      </c>
      <c r="E1977" t="s">
        <v>2</v>
      </c>
      <c r="F1977" t="s">
        <v>1732</v>
      </c>
      <c r="G1977" t="s">
        <v>172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786</v>
      </c>
      <c r="B1978" t="s">
        <v>212</v>
      </c>
      <c r="C1978">
        <v>1327</v>
      </c>
      <c r="D1978" t="s">
        <v>735</v>
      </c>
      <c r="E1978" t="s">
        <v>2</v>
      </c>
      <c r="F1978" t="s">
        <v>1751</v>
      </c>
      <c r="G1978" t="s">
        <v>172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786</v>
      </c>
      <c r="B1979" t="s">
        <v>212</v>
      </c>
      <c r="C1979">
        <v>16987</v>
      </c>
      <c r="D1979" t="s">
        <v>735</v>
      </c>
      <c r="E1979" t="s">
        <v>2</v>
      </c>
      <c r="F1979" t="s">
        <v>1449</v>
      </c>
      <c r="G1979" t="s">
        <v>1721</v>
      </c>
      <c r="H1979">
        <v>2021</v>
      </c>
      <c r="I1979" t="s">
        <v>172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786</v>
      </c>
      <c r="B1980" t="s">
        <v>212</v>
      </c>
      <c r="C1980">
        <v>201</v>
      </c>
      <c r="D1980" t="s">
        <v>735</v>
      </c>
      <c r="E1980" t="s">
        <v>8</v>
      </c>
      <c r="F1980" t="s">
        <v>1449</v>
      </c>
      <c r="G1980" t="s">
        <v>1721</v>
      </c>
      <c r="H1980" t="s">
        <v>1722</v>
      </c>
      <c r="I1980" t="s">
        <v>1723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786</v>
      </c>
      <c r="B1981" t="s">
        <v>212</v>
      </c>
      <c r="C1981">
        <v>5033</v>
      </c>
      <c r="D1981" t="s">
        <v>735</v>
      </c>
      <c r="E1981" t="s">
        <v>5</v>
      </c>
      <c r="F1981" t="s">
        <v>1449</v>
      </c>
      <c r="G1981" t="s">
        <v>1721</v>
      </c>
      <c r="H1981" t="s">
        <v>1722</v>
      </c>
      <c r="I1981" t="s">
        <v>172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24</v>
      </c>
      <c r="G1982" t="s">
        <v>1721</v>
      </c>
      <c r="H1982">
        <v>2021</v>
      </c>
      <c r="I1982" t="s">
        <v>1725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0</v>
      </c>
      <c r="G1983" t="s">
        <v>172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2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2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2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2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2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29</v>
      </c>
      <c r="G1993" t="s">
        <v>172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2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2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0</v>
      </c>
      <c r="G1996" t="s">
        <v>1721</v>
      </c>
      <c r="H1996">
        <v>2021</v>
      </c>
      <c r="I1996" t="s">
        <v>1725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1</v>
      </c>
      <c r="G1997" t="s">
        <v>1721</v>
      </c>
      <c r="H1997">
        <v>2021</v>
      </c>
      <c r="I1997" t="s">
        <v>172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32</v>
      </c>
      <c r="G1998" t="s">
        <v>172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1</v>
      </c>
      <c r="G1999" t="s">
        <v>172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787</v>
      </c>
      <c r="B2000" t="s">
        <v>36</v>
      </c>
      <c r="C2000">
        <v>197</v>
      </c>
      <c r="D2000" t="s">
        <v>735</v>
      </c>
      <c r="E2000" t="s">
        <v>4</v>
      </c>
      <c r="F2000" t="s">
        <v>1449</v>
      </c>
      <c r="G2000" t="s">
        <v>1721</v>
      </c>
      <c r="H2000" t="s">
        <v>1722</v>
      </c>
      <c r="I2000" t="s">
        <v>1723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787</v>
      </c>
      <c r="B2001" t="s">
        <v>36</v>
      </c>
      <c r="C2001">
        <v>1</v>
      </c>
      <c r="D2001" t="s">
        <v>735</v>
      </c>
      <c r="E2001" t="s">
        <v>2</v>
      </c>
      <c r="F2001" t="s">
        <v>1724</v>
      </c>
      <c r="G2001" t="s">
        <v>1721</v>
      </c>
      <c r="H2001">
        <v>2021</v>
      </c>
      <c r="I2001" t="s">
        <v>1725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787</v>
      </c>
      <c r="B2002" t="s">
        <v>36</v>
      </c>
      <c r="C2002">
        <v>22</v>
      </c>
      <c r="D2002" t="s">
        <v>735</v>
      </c>
      <c r="E2002" t="s">
        <v>2</v>
      </c>
      <c r="F2002" t="s">
        <v>172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787</v>
      </c>
      <c r="B2003" t="s">
        <v>36</v>
      </c>
      <c r="C2003">
        <v>12</v>
      </c>
      <c r="D2003" t="s">
        <v>735</v>
      </c>
      <c r="E2003" t="s">
        <v>2</v>
      </c>
      <c r="F2003" t="s">
        <v>172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78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78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78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2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78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78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787</v>
      </c>
      <c r="B2009" t="s">
        <v>36</v>
      </c>
      <c r="C2009">
        <v>0</v>
      </c>
      <c r="D2009" t="s">
        <v>735</v>
      </c>
      <c r="E2009" t="s">
        <v>2</v>
      </c>
      <c r="F2009" t="s">
        <v>172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787</v>
      </c>
      <c r="B2010" t="s">
        <v>36</v>
      </c>
      <c r="C2010">
        <v>1</v>
      </c>
      <c r="D2010" t="s">
        <v>735</v>
      </c>
      <c r="E2010" t="s">
        <v>2</v>
      </c>
      <c r="F2010" t="s">
        <v>172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787</v>
      </c>
      <c r="B2011" t="s">
        <v>36</v>
      </c>
      <c r="C2011">
        <v>1</v>
      </c>
      <c r="D2011" t="s">
        <v>735</v>
      </c>
      <c r="E2011" t="s">
        <v>2</v>
      </c>
      <c r="F2011" t="s">
        <v>1729</v>
      </c>
      <c r="G2011" t="s">
        <v>172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787</v>
      </c>
      <c r="B2012" t="s">
        <v>36</v>
      </c>
      <c r="C2012">
        <v>1</v>
      </c>
      <c r="D2012" t="s">
        <v>735</v>
      </c>
      <c r="E2012" t="s">
        <v>2</v>
      </c>
      <c r="F2012" t="s">
        <v>172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787</v>
      </c>
      <c r="B2013" t="s">
        <v>36</v>
      </c>
      <c r="C2013">
        <v>7</v>
      </c>
      <c r="D2013" t="s">
        <v>735</v>
      </c>
      <c r="E2013" t="s">
        <v>2</v>
      </c>
      <c r="F2013" t="s">
        <v>172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787</v>
      </c>
      <c r="B2014" t="s">
        <v>36</v>
      </c>
      <c r="C2014">
        <v>3</v>
      </c>
      <c r="D2014" t="s">
        <v>735</v>
      </c>
      <c r="E2014" t="s">
        <v>2</v>
      </c>
      <c r="F2014" t="s">
        <v>1731</v>
      </c>
      <c r="G2014" t="s">
        <v>1721</v>
      </c>
      <c r="H2014">
        <v>2021</v>
      </c>
      <c r="I2014" t="s">
        <v>172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787</v>
      </c>
      <c r="B2015" t="s">
        <v>36</v>
      </c>
      <c r="C2015">
        <v>0</v>
      </c>
      <c r="D2015" t="s">
        <v>735</v>
      </c>
      <c r="E2015" t="s">
        <v>2</v>
      </c>
      <c r="F2015" t="s">
        <v>1732</v>
      </c>
      <c r="G2015" t="s">
        <v>172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787</v>
      </c>
      <c r="B2016" t="s">
        <v>36</v>
      </c>
      <c r="C2016">
        <v>335</v>
      </c>
      <c r="D2016" t="s">
        <v>735</v>
      </c>
      <c r="E2016" t="s">
        <v>2</v>
      </c>
      <c r="F2016" t="s">
        <v>1449</v>
      </c>
      <c r="G2016" t="s">
        <v>1721</v>
      </c>
      <c r="H2016">
        <v>2021</v>
      </c>
      <c r="I2016" t="s">
        <v>172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787</v>
      </c>
      <c r="B2017" t="s">
        <v>36</v>
      </c>
      <c r="C2017">
        <v>1</v>
      </c>
      <c r="D2017" t="s">
        <v>735</v>
      </c>
      <c r="E2017" t="s">
        <v>8</v>
      </c>
      <c r="F2017" t="s">
        <v>1449</v>
      </c>
      <c r="G2017" t="s">
        <v>1721</v>
      </c>
      <c r="H2017" t="s">
        <v>1722</v>
      </c>
      <c r="I2017" t="s">
        <v>1723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787</v>
      </c>
      <c r="B2018" t="s">
        <v>36</v>
      </c>
      <c r="C2018">
        <v>124</v>
      </c>
      <c r="D2018" t="s">
        <v>735</v>
      </c>
      <c r="E2018" t="s">
        <v>5</v>
      </c>
      <c r="F2018" t="s">
        <v>1449</v>
      </c>
      <c r="G2018" t="s">
        <v>1721</v>
      </c>
      <c r="H2018" t="s">
        <v>1722</v>
      </c>
      <c r="I2018" t="s">
        <v>172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787</v>
      </c>
      <c r="B2019" t="s">
        <v>113</v>
      </c>
      <c r="C2019">
        <v>653</v>
      </c>
      <c r="D2019" t="s">
        <v>735</v>
      </c>
      <c r="E2019" t="s">
        <v>4</v>
      </c>
      <c r="F2019" t="s">
        <v>1449</v>
      </c>
      <c r="G2019" t="s">
        <v>1721</v>
      </c>
      <c r="H2019" t="s">
        <v>1722</v>
      </c>
      <c r="I2019" t="s">
        <v>1723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787</v>
      </c>
      <c r="B2020" t="s">
        <v>113</v>
      </c>
      <c r="C2020">
        <v>1</v>
      </c>
      <c r="D2020" t="s">
        <v>735</v>
      </c>
      <c r="E2020" t="s">
        <v>2</v>
      </c>
      <c r="F2020" t="s">
        <v>1724</v>
      </c>
      <c r="G2020" t="s">
        <v>1721</v>
      </c>
      <c r="H2020">
        <v>2021</v>
      </c>
      <c r="I2020" t="s">
        <v>1725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787</v>
      </c>
      <c r="B2021" t="s">
        <v>113</v>
      </c>
      <c r="C2021">
        <v>27</v>
      </c>
      <c r="D2021" t="s">
        <v>735</v>
      </c>
      <c r="E2021" t="s">
        <v>2</v>
      </c>
      <c r="F2021" t="s">
        <v>1750</v>
      </c>
      <c r="G2021" t="s">
        <v>172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787</v>
      </c>
      <c r="B2022" t="s">
        <v>113</v>
      </c>
      <c r="C2022">
        <v>49</v>
      </c>
      <c r="D2022" t="s">
        <v>735</v>
      </c>
      <c r="E2022" t="s">
        <v>2</v>
      </c>
      <c r="F2022" t="s">
        <v>172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787</v>
      </c>
      <c r="B2023" t="s">
        <v>113</v>
      </c>
      <c r="C2023">
        <v>26</v>
      </c>
      <c r="D2023" t="s">
        <v>735</v>
      </c>
      <c r="E2023" t="s">
        <v>2</v>
      </c>
      <c r="F2023" t="s">
        <v>172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78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78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78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2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78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78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787</v>
      </c>
      <c r="B2029" t="s">
        <v>113</v>
      </c>
      <c r="C2029">
        <v>104</v>
      </c>
      <c r="D2029" t="s">
        <v>735</v>
      </c>
      <c r="E2029" t="s">
        <v>2</v>
      </c>
      <c r="F2029" t="s">
        <v>172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787</v>
      </c>
      <c r="B2030" t="s">
        <v>113</v>
      </c>
      <c r="C2030">
        <v>229</v>
      </c>
      <c r="D2030" t="s">
        <v>735</v>
      </c>
      <c r="E2030" t="s">
        <v>2</v>
      </c>
      <c r="F2030" t="s">
        <v>172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787</v>
      </c>
      <c r="B2031" t="s">
        <v>113</v>
      </c>
      <c r="C2031">
        <v>65</v>
      </c>
      <c r="D2031" t="s">
        <v>735</v>
      </c>
      <c r="E2031" t="s">
        <v>2</v>
      </c>
      <c r="F2031" t="s">
        <v>1729</v>
      </c>
      <c r="G2031" t="s">
        <v>172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787</v>
      </c>
      <c r="B2032" t="s">
        <v>113</v>
      </c>
      <c r="C2032">
        <v>63</v>
      </c>
      <c r="D2032" t="s">
        <v>735</v>
      </c>
      <c r="E2032" t="s">
        <v>2</v>
      </c>
      <c r="F2032" t="s">
        <v>172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787</v>
      </c>
      <c r="B2033" t="s">
        <v>113</v>
      </c>
      <c r="C2033">
        <v>817</v>
      </c>
      <c r="D2033" t="s">
        <v>735</v>
      </c>
      <c r="E2033" t="s">
        <v>2</v>
      </c>
      <c r="F2033" t="s">
        <v>172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787</v>
      </c>
      <c r="B2034" t="s">
        <v>113</v>
      </c>
      <c r="C2034">
        <v>89</v>
      </c>
      <c r="D2034" t="s">
        <v>735</v>
      </c>
      <c r="E2034" t="s">
        <v>2</v>
      </c>
      <c r="F2034" t="s">
        <v>1730</v>
      </c>
      <c r="G2034" t="s">
        <v>1721</v>
      </c>
      <c r="H2034">
        <v>2021</v>
      </c>
      <c r="I2034" t="s">
        <v>1725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787</v>
      </c>
      <c r="B2035" t="s">
        <v>113</v>
      </c>
      <c r="C2035">
        <v>11</v>
      </c>
      <c r="D2035" t="s">
        <v>735</v>
      </c>
      <c r="E2035" t="s">
        <v>2</v>
      </c>
      <c r="F2035" t="s">
        <v>1731</v>
      </c>
      <c r="G2035" t="s">
        <v>1721</v>
      </c>
      <c r="H2035">
        <v>2021</v>
      </c>
      <c r="I2035" t="s">
        <v>172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787</v>
      </c>
      <c r="B2036" t="s">
        <v>113</v>
      </c>
      <c r="C2036">
        <v>104</v>
      </c>
      <c r="D2036" t="s">
        <v>735</v>
      </c>
      <c r="E2036" t="s">
        <v>2</v>
      </c>
      <c r="F2036" t="s">
        <v>1732</v>
      </c>
      <c r="G2036" t="s">
        <v>172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787</v>
      </c>
      <c r="B2037" t="s">
        <v>113</v>
      </c>
      <c r="C2037">
        <v>678</v>
      </c>
      <c r="D2037" t="s">
        <v>735</v>
      </c>
      <c r="E2037" t="s">
        <v>2</v>
      </c>
      <c r="F2037" t="s">
        <v>1751</v>
      </c>
      <c r="G2037" t="s">
        <v>172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787</v>
      </c>
      <c r="B2038" t="s">
        <v>113</v>
      </c>
      <c r="C2038">
        <v>2531</v>
      </c>
      <c r="D2038" t="s">
        <v>735</v>
      </c>
      <c r="E2038" t="s">
        <v>2</v>
      </c>
      <c r="F2038" t="s">
        <v>1449</v>
      </c>
      <c r="G2038" t="s">
        <v>1721</v>
      </c>
      <c r="H2038">
        <v>2021</v>
      </c>
      <c r="I2038" t="s">
        <v>172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787</v>
      </c>
      <c r="B2039" t="s">
        <v>113</v>
      </c>
      <c r="C2039">
        <v>17</v>
      </c>
      <c r="D2039" t="s">
        <v>735</v>
      </c>
      <c r="E2039" t="s">
        <v>8</v>
      </c>
      <c r="F2039" t="s">
        <v>1449</v>
      </c>
      <c r="G2039" t="s">
        <v>1721</v>
      </c>
      <c r="H2039" t="s">
        <v>1722</v>
      </c>
      <c r="I2039" t="s">
        <v>1723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787</v>
      </c>
      <c r="B2040" t="s">
        <v>113</v>
      </c>
      <c r="C2040">
        <v>170</v>
      </c>
      <c r="D2040" t="s">
        <v>735</v>
      </c>
      <c r="E2040" t="s">
        <v>5</v>
      </c>
      <c r="F2040" t="s">
        <v>1449</v>
      </c>
      <c r="G2040" t="s">
        <v>1721</v>
      </c>
      <c r="H2040" t="s">
        <v>1722</v>
      </c>
      <c r="I2040" t="s">
        <v>172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787</v>
      </c>
      <c r="B2041" t="s">
        <v>168</v>
      </c>
      <c r="C2041">
        <v>2109</v>
      </c>
      <c r="D2041" t="s">
        <v>735</v>
      </c>
      <c r="E2041" t="s">
        <v>4</v>
      </c>
      <c r="F2041" t="s">
        <v>1449</v>
      </c>
      <c r="G2041" t="s">
        <v>1721</v>
      </c>
      <c r="H2041" t="s">
        <v>1722</v>
      </c>
      <c r="I2041" t="s">
        <v>1723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787</v>
      </c>
      <c r="B2042" t="s">
        <v>168</v>
      </c>
      <c r="C2042">
        <v>28</v>
      </c>
      <c r="D2042" t="s">
        <v>735</v>
      </c>
      <c r="E2042" t="s">
        <v>2</v>
      </c>
      <c r="F2042" t="s">
        <v>1724</v>
      </c>
      <c r="G2042" t="s">
        <v>1721</v>
      </c>
      <c r="H2042">
        <v>2021</v>
      </c>
      <c r="I2042" t="s">
        <v>1725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787</v>
      </c>
      <c r="B2043" t="s">
        <v>168</v>
      </c>
      <c r="C2043">
        <v>1641</v>
      </c>
      <c r="D2043" t="s">
        <v>735</v>
      </c>
      <c r="E2043" t="s">
        <v>2</v>
      </c>
      <c r="F2043" t="s">
        <v>1750</v>
      </c>
      <c r="G2043" t="s">
        <v>172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787</v>
      </c>
      <c r="B2044" t="s">
        <v>168</v>
      </c>
      <c r="C2044">
        <v>1105</v>
      </c>
      <c r="D2044" t="s">
        <v>735</v>
      </c>
      <c r="E2044" t="s">
        <v>2</v>
      </c>
      <c r="F2044" t="s">
        <v>172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787</v>
      </c>
      <c r="B2045" t="s">
        <v>168</v>
      </c>
      <c r="C2045">
        <v>593</v>
      </c>
      <c r="D2045" t="s">
        <v>735</v>
      </c>
      <c r="E2045" t="s">
        <v>2</v>
      </c>
      <c r="F2045" t="s">
        <v>172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78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78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78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2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78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78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787</v>
      </c>
      <c r="B2051" t="s">
        <v>168</v>
      </c>
      <c r="C2051">
        <v>1576</v>
      </c>
      <c r="D2051" t="s">
        <v>735</v>
      </c>
      <c r="E2051" t="s">
        <v>2</v>
      </c>
      <c r="F2051" t="s">
        <v>172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787</v>
      </c>
      <c r="B2052" t="s">
        <v>168</v>
      </c>
      <c r="C2052">
        <v>3463</v>
      </c>
      <c r="D2052" t="s">
        <v>735</v>
      </c>
      <c r="E2052" t="s">
        <v>2</v>
      </c>
      <c r="F2052" t="s">
        <v>172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787</v>
      </c>
      <c r="B2053" t="s">
        <v>168</v>
      </c>
      <c r="C2053">
        <v>972</v>
      </c>
      <c r="D2053" t="s">
        <v>735</v>
      </c>
      <c r="E2053" t="s">
        <v>2</v>
      </c>
      <c r="F2053" t="s">
        <v>1729</v>
      </c>
      <c r="G2053" t="s">
        <v>172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787</v>
      </c>
      <c r="B2054" t="s">
        <v>168</v>
      </c>
      <c r="C2054">
        <v>328</v>
      </c>
      <c r="D2054" t="s">
        <v>735</v>
      </c>
      <c r="E2054" t="s">
        <v>2</v>
      </c>
      <c r="F2054" t="s">
        <v>172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787</v>
      </c>
      <c r="B2055" t="s">
        <v>168</v>
      </c>
      <c r="C2055">
        <v>4232</v>
      </c>
      <c r="D2055" t="s">
        <v>735</v>
      </c>
      <c r="E2055" t="s">
        <v>2</v>
      </c>
      <c r="F2055" t="s">
        <v>172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787</v>
      </c>
      <c r="B2056" t="s">
        <v>168</v>
      </c>
      <c r="C2056">
        <v>648</v>
      </c>
      <c r="D2056" t="s">
        <v>735</v>
      </c>
      <c r="E2056" t="s">
        <v>2</v>
      </c>
      <c r="F2056" t="s">
        <v>1730</v>
      </c>
      <c r="G2056" t="s">
        <v>1721</v>
      </c>
      <c r="H2056">
        <v>2021</v>
      </c>
      <c r="I2056" t="s">
        <v>1725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787</v>
      </c>
      <c r="B2057" t="s">
        <v>168</v>
      </c>
      <c r="C2057">
        <v>99</v>
      </c>
      <c r="D2057" t="s">
        <v>735</v>
      </c>
      <c r="E2057" t="s">
        <v>2</v>
      </c>
      <c r="F2057" t="s">
        <v>1731</v>
      </c>
      <c r="G2057" t="s">
        <v>1721</v>
      </c>
      <c r="H2057">
        <v>2021</v>
      </c>
      <c r="I2057" t="s">
        <v>172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787</v>
      </c>
      <c r="B2058" t="s">
        <v>168</v>
      </c>
      <c r="C2058">
        <v>1637</v>
      </c>
      <c r="D2058" t="s">
        <v>735</v>
      </c>
      <c r="E2058" t="s">
        <v>2</v>
      </c>
      <c r="F2058" t="s">
        <v>1732</v>
      </c>
      <c r="G2058" t="s">
        <v>172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787</v>
      </c>
      <c r="B2059" t="s">
        <v>168</v>
      </c>
      <c r="C2059">
        <v>1683</v>
      </c>
      <c r="D2059" t="s">
        <v>735</v>
      </c>
      <c r="E2059" t="s">
        <v>2</v>
      </c>
      <c r="F2059" t="s">
        <v>1751</v>
      </c>
      <c r="G2059" t="s">
        <v>172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787</v>
      </c>
      <c r="B2060" t="s">
        <v>168</v>
      </c>
      <c r="C2060">
        <v>18392</v>
      </c>
      <c r="D2060" t="s">
        <v>735</v>
      </c>
      <c r="E2060" t="s">
        <v>2</v>
      </c>
      <c r="F2060" t="s">
        <v>1449</v>
      </c>
      <c r="G2060" t="s">
        <v>1721</v>
      </c>
      <c r="H2060">
        <v>2021</v>
      </c>
      <c r="I2060" t="s">
        <v>172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787</v>
      </c>
      <c r="B2061" t="s">
        <v>168</v>
      </c>
      <c r="C2061">
        <v>124</v>
      </c>
      <c r="D2061" t="s">
        <v>735</v>
      </c>
      <c r="E2061" t="s">
        <v>8</v>
      </c>
      <c r="F2061" t="s">
        <v>1449</v>
      </c>
      <c r="G2061" t="s">
        <v>1721</v>
      </c>
      <c r="H2061" t="s">
        <v>1722</v>
      </c>
      <c r="I2061" t="s">
        <v>1723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787</v>
      </c>
      <c r="B2062" t="s">
        <v>168</v>
      </c>
      <c r="C2062">
        <v>3968</v>
      </c>
      <c r="D2062" t="s">
        <v>735</v>
      </c>
      <c r="E2062" t="s">
        <v>5</v>
      </c>
      <c r="F2062" t="s">
        <v>1449</v>
      </c>
      <c r="G2062" t="s">
        <v>1721</v>
      </c>
      <c r="H2062" t="s">
        <v>1722</v>
      </c>
      <c r="I2062" t="s">
        <v>172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787</v>
      </c>
      <c r="B2063" t="s">
        <v>206</v>
      </c>
      <c r="C2063">
        <v>287</v>
      </c>
      <c r="D2063" t="s">
        <v>735</v>
      </c>
      <c r="E2063" t="s">
        <v>4</v>
      </c>
      <c r="F2063" t="s">
        <v>1449</v>
      </c>
      <c r="G2063" t="s">
        <v>1721</v>
      </c>
      <c r="H2063" t="s">
        <v>1722</v>
      </c>
      <c r="I2063" t="s">
        <v>1723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787</v>
      </c>
      <c r="B2064" t="s">
        <v>206</v>
      </c>
      <c r="C2064">
        <v>0</v>
      </c>
      <c r="D2064" t="s">
        <v>735</v>
      </c>
      <c r="E2064" t="s">
        <v>2</v>
      </c>
      <c r="F2064" t="s">
        <v>1724</v>
      </c>
      <c r="G2064" t="s">
        <v>1721</v>
      </c>
      <c r="H2064">
        <v>2021</v>
      </c>
      <c r="I2064" t="s">
        <v>1725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787</v>
      </c>
      <c r="B2065" t="s">
        <v>206</v>
      </c>
      <c r="C2065">
        <v>294</v>
      </c>
      <c r="D2065" t="s">
        <v>735</v>
      </c>
      <c r="E2065" t="s">
        <v>2</v>
      </c>
      <c r="F2065" t="s">
        <v>172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787</v>
      </c>
      <c r="B2066" t="s">
        <v>206</v>
      </c>
      <c r="C2066">
        <v>158</v>
      </c>
      <c r="D2066" t="s">
        <v>735</v>
      </c>
      <c r="E2066" t="s">
        <v>2</v>
      </c>
      <c r="F2066" t="s">
        <v>172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78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78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78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2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78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78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787</v>
      </c>
      <c r="B2072" t="s">
        <v>206</v>
      </c>
      <c r="C2072">
        <v>686</v>
      </c>
      <c r="D2072" t="s">
        <v>735</v>
      </c>
      <c r="E2072" t="s">
        <v>2</v>
      </c>
      <c r="F2072" t="s">
        <v>172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787</v>
      </c>
      <c r="B2073" t="s">
        <v>206</v>
      </c>
      <c r="C2073">
        <v>1508</v>
      </c>
      <c r="D2073" t="s">
        <v>735</v>
      </c>
      <c r="E2073" t="s">
        <v>2</v>
      </c>
      <c r="F2073" t="s">
        <v>172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787</v>
      </c>
      <c r="B2074" t="s">
        <v>206</v>
      </c>
      <c r="C2074">
        <v>79</v>
      </c>
      <c r="D2074" t="s">
        <v>735</v>
      </c>
      <c r="E2074" t="s">
        <v>2</v>
      </c>
      <c r="F2074" t="s">
        <v>1729</v>
      </c>
      <c r="G2074" t="s">
        <v>172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787</v>
      </c>
      <c r="B2075" t="s">
        <v>206</v>
      </c>
      <c r="C2075">
        <v>26</v>
      </c>
      <c r="D2075" t="s">
        <v>735</v>
      </c>
      <c r="E2075" t="s">
        <v>2</v>
      </c>
      <c r="F2075" t="s">
        <v>172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787</v>
      </c>
      <c r="B2076" t="s">
        <v>206</v>
      </c>
      <c r="C2076">
        <v>332</v>
      </c>
      <c r="D2076" t="s">
        <v>735</v>
      </c>
      <c r="E2076" t="s">
        <v>2</v>
      </c>
      <c r="F2076" t="s">
        <v>172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787</v>
      </c>
      <c r="B2077" t="s">
        <v>206</v>
      </c>
      <c r="C2077">
        <v>8</v>
      </c>
      <c r="D2077" t="s">
        <v>735</v>
      </c>
      <c r="E2077" t="s">
        <v>2</v>
      </c>
      <c r="F2077" t="s">
        <v>1731</v>
      </c>
      <c r="G2077" t="s">
        <v>1721</v>
      </c>
      <c r="H2077">
        <v>2021</v>
      </c>
      <c r="I2077" t="s">
        <v>172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787</v>
      </c>
      <c r="B2078" t="s">
        <v>206</v>
      </c>
      <c r="C2078">
        <v>1116</v>
      </c>
      <c r="D2078" t="s">
        <v>735</v>
      </c>
      <c r="E2078" t="s">
        <v>2</v>
      </c>
      <c r="F2078" t="s">
        <v>1732</v>
      </c>
      <c r="G2078" t="s">
        <v>172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787</v>
      </c>
      <c r="B2079" t="s">
        <v>206</v>
      </c>
      <c r="C2079">
        <v>4857</v>
      </c>
      <c r="D2079" t="s">
        <v>735</v>
      </c>
      <c r="E2079" t="s">
        <v>2</v>
      </c>
      <c r="F2079" t="s">
        <v>1449</v>
      </c>
      <c r="G2079" t="s">
        <v>1721</v>
      </c>
      <c r="H2079">
        <v>2021</v>
      </c>
      <c r="I2079" t="s">
        <v>172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787</v>
      </c>
      <c r="B2080" t="s">
        <v>206</v>
      </c>
      <c r="C2080">
        <v>2</v>
      </c>
      <c r="D2080" t="s">
        <v>735</v>
      </c>
      <c r="E2080" t="s">
        <v>8</v>
      </c>
      <c r="F2080" t="s">
        <v>1449</v>
      </c>
      <c r="G2080" t="s">
        <v>1721</v>
      </c>
      <c r="H2080" t="s">
        <v>1722</v>
      </c>
      <c r="I2080" t="s">
        <v>1723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787</v>
      </c>
      <c r="B2081" t="s">
        <v>206</v>
      </c>
      <c r="C2081">
        <v>56</v>
      </c>
      <c r="D2081" t="s">
        <v>735</v>
      </c>
      <c r="E2081" t="s">
        <v>5</v>
      </c>
      <c r="F2081" t="s">
        <v>1449</v>
      </c>
      <c r="G2081" t="s">
        <v>1721</v>
      </c>
      <c r="H2081" t="s">
        <v>1722</v>
      </c>
      <c r="I2081" t="s">
        <v>172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787</v>
      </c>
      <c r="B2082" t="s">
        <v>214</v>
      </c>
      <c r="C2082">
        <v>953</v>
      </c>
      <c r="D2082" t="s">
        <v>735</v>
      </c>
      <c r="E2082" t="s">
        <v>4</v>
      </c>
      <c r="F2082" t="s">
        <v>1449</v>
      </c>
      <c r="G2082" t="s">
        <v>1721</v>
      </c>
      <c r="H2082" t="s">
        <v>1722</v>
      </c>
      <c r="I2082" t="s">
        <v>1723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787</v>
      </c>
      <c r="B2083" t="s">
        <v>214</v>
      </c>
      <c r="C2083">
        <v>0</v>
      </c>
      <c r="D2083" t="s">
        <v>735</v>
      </c>
      <c r="E2083" t="s">
        <v>2</v>
      </c>
      <c r="F2083" t="s">
        <v>1724</v>
      </c>
      <c r="G2083" t="s">
        <v>1721</v>
      </c>
      <c r="H2083">
        <v>2021</v>
      </c>
      <c r="I2083" t="s">
        <v>1725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787</v>
      </c>
      <c r="B2084" t="s">
        <v>214</v>
      </c>
      <c r="C2084">
        <v>168</v>
      </c>
      <c r="D2084" t="s">
        <v>735</v>
      </c>
      <c r="E2084" t="s">
        <v>2</v>
      </c>
      <c r="F2084" t="s">
        <v>172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787</v>
      </c>
      <c r="B2085" t="s">
        <v>214</v>
      </c>
      <c r="C2085">
        <v>90</v>
      </c>
      <c r="D2085" t="s">
        <v>735</v>
      </c>
      <c r="E2085" t="s">
        <v>2</v>
      </c>
      <c r="F2085" t="s">
        <v>172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78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78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78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2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78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78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787</v>
      </c>
      <c r="B2091" t="s">
        <v>214</v>
      </c>
      <c r="C2091">
        <v>198</v>
      </c>
      <c r="D2091" t="s">
        <v>735</v>
      </c>
      <c r="E2091" t="s">
        <v>2</v>
      </c>
      <c r="F2091" t="s">
        <v>172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787</v>
      </c>
      <c r="B2092" t="s">
        <v>214</v>
      </c>
      <c r="C2092">
        <v>436</v>
      </c>
      <c r="D2092" t="s">
        <v>735</v>
      </c>
      <c r="E2092" t="s">
        <v>2</v>
      </c>
      <c r="F2092" t="s">
        <v>172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787</v>
      </c>
      <c r="B2093" t="s">
        <v>214</v>
      </c>
      <c r="C2093">
        <v>41</v>
      </c>
      <c r="D2093" t="s">
        <v>735</v>
      </c>
      <c r="E2093" t="s">
        <v>2</v>
      </c>
      <c r="F2093" t="s">
        <v>1729</v>
      </c>
      <c r="G2093" t="s">
        <v>172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787</v>
      </c>
      <c r="B2094" t="s">
        <v>214</v>
      </c>
      <c r="C2094">
        <v>6</v>
      </c>
      <c r="D2094" t="s">
        <v>735</v>
      </c>
      <c r="E2094" t="s">
        <v>2</v>
      </c>
      <c r="F2094" t="s">
        <v>172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787</v>
      </c>
      <c r="B2095" t="s">
        <v>214</v>
      </c>
      <c r="C2095">
        <v>75</v>
      </c>
      <c r="D2095" t="s">
        <v>735</v>
      </c>
      <c r="E2095" t="s">
        <v>2</v>
      </c>
      <c r="F2095" t="s">
        <v>172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787</v>
      </c>
      <c r="B2096" t="s">
        <v>214</v>
      </c>
      <c r="C2096">
        <v>4</v>
      </c>
      <c r="D2096" t="s">
        <v>735</v>
      </c>
      <c r="E2096" t="s">
        <v>2</v>
      </c>
      <c r="F2096" t="s">
        <v>1730</v>
      </c>
      <c r="G2096" t="s">
        <v>1721</v>
      </c>
      <c r="H2096">
        <v>2021</v>
      </c>
      <c r="I2096" t="s">
        <v>1725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787</v>
      </c>
      <c r="B2097" t="s">
        <v>214</v>
      </c>
      <c r="C2097">
        <v>17</v>
      </c>
      <c r="D2097" t="s">
        <v>735</v>
      </c>
      <c r="E2097" t="s">
        <v>2</v>
      </c>
      <c r="F2097" t="s">
        <v>1731</v>
      </c>
      <c r="G2097" t="s">
        <v>1721</v>
      </c>
      <c r="H2097">
        <v>2021</v>
      </c>
      <c r="I2097" t="s">
        <v>172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787</v>
      </c>
      <c r="B2098" t="s">
        <v>214</v>
      </c>
      <c r="C2098">
        <v>42</v>
      </c>
      <c r="D2098" t="s">
        <v>735</v>
      </c>
      <c r="E2098" t="s">
        <v>2</v>
      </c>
      <c r="F2098" t="s">
        <v>1732</v>
      </c>
      <c r="G2098" t="s">
        <v>172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787</v>
      </c>
      <c r="B2099" t="s">
        <v>214</v>
      </c>
      <c r="C2099">
        <v>1077</v>
      </c>
      <c r="D2099" t="s">
        <v>735</v>
      </c>
      <c r="E2099" t="s">
        <v>2</v>
      </c>
      <c r="F2099" t="s">
        <v>1449</v>
      </c>
      <c r="G2099" t="s">
        <v>1721</v>
      </c>
      <c r="H2099">
        <v>2021</v>
      </c>
      <c r="I2099" t="s">
        <v>172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787</v>
      </c>
      <c r="B2100" t="s">
        <v>214</v>
      </c>
      <c r="C2100">
        <v>4</v>
      </c>
      <c r="D2100" t="s">
        <v>735</v>
      </c>
      <c r="E2100" t="s">
        <v>8</v>
      </c>
      <c r="F2100" t="s">
        <v>1449</v>
      </c>
      <c r="G2100" t="s">
        <v>1721</v>
      </c>
      <c r="H2100" t="s">
        <v>1722</v>
      </c>
      <c r="I2100" t="s">
        <v>1723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787</v>
      </c>
      <c r="B2101" t="s">
        <v>214</v>
      </c>
      <c r="C2101">
        <v>254</v>
      </c>
      <c r="D2101" t="s">
        <v>735</v>
      </c>
      <c r="E2101" t="s">
        <v>5</v>
      </c>
      <c r="F2101" t="s">
        <v>1449</v>
      </c>
      <c r="G2101" t="s">
        <v>1721</v>
      </c>
      <c r="H2101" t="s">
        <v>1722</v>
      </c>
      <c r="I2101" t="s">
        <v>172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449</v>
      </c>
      <c r="G2102" t="s">
        <v>1721</v>
      </c>
      <c r="H2102" t="s">
        <v>1722</v>
      </c>
      <c r="I2102" t="s">
        <v>1723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724</v>
      </c>
      <c r="G2103" t="s">
        <v>1721</v>
      </c>
      <c r="H2103">
        <v>2021</v>
      </c>
      <c r="I2103" t="s">
        <v>1725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750</v>
      </c>
      <c r="G2104" t="s">
        <v>172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72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72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2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72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72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729</v>
      </c>
      <c r="G2114" t="s">
        <v>172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72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72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730</v>
      </c>
      <c r="G2117" t="s">
        <v>1721</v>
      </c>
      <c r="H2117">
        <v>2021</v>
      </c>
      <c r="I2117" t="s">
        <v>1725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731</v>
      </c>
      <c r="G2118" t="s">
        <v>1721</v>
      </c>
      <c r="H2118">
        <v>2021</v>
      </c>
      <c r="I2118" t="s">
        <v>172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732</v>
      </c>
      <c r="G2119" t="s">
        <v>172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751</v>
      </c>
      <c r="G2120" t="s">
        <v>172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449</v>
      </c>
      <c r="G2121" t="s">
        <v>1721</v>
      </c>
      <c r="H2121">
        <v>2021</v>
      </c>
      <c r="I2121" t="s">
        <v>172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449</v>
      </c>
      <c r="G2122" t="s">
        <v>1721</v>
      </c>
      <c r="H2122" t="s">
        <v>1722</v>
      </c>
      <c r="I2122" t="s">
        <v>1723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449</v>
      </c>
      <c r="G2123" t="s">
        <v>1721</v>
      </c>
      <c r="H2123" t="s">
        <v>1722</v>
      </c>
      <c r="I2123" t="s">
        <v>172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1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2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3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16384" width="9.1796875" style="129"/>
  </cols>
  <sheetData>
    <row r="1" spans="1:33" ht="15" customHeight="1" thickBot="1" x14ac:dyDescent="0.35">
      <c r="B1" s="191" t="s">
        <v>1849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3"/>
    <row r="3" spans="1:33" ht="15" customHeight="1" x14ac:dyDescent="0.3">
      <c r="C3" s="230" t="s">
        <v>1270</v>
      </c>
      <c r="D3" s="230" t="s">
        <v>1848</v>
      </c>
      <c r="E3" s="133"/>
      <c r="F3" s="133"/>
      <c r="G3" s="133"/>
    </row>
    <row r="4" spans="1:33" ht="15" customHeight="1" x14ac:dyDescent="0.3">
      <c r="C4" s="230" t="s">
        <v>1271</v>
      </c>
      <c r="D4" s="230" t="s">
        <v>1847</v>
      </c>
      <c r="E4" s="133"/>
      <c r="F4" s="133"/>
      <c r="G4" s="230" t="s">
        <v>1846</v>
      </c>
    </row>
    <row r="5" spans="1:33" ht="15" customHeight="1" x14ac:dyDescent="0.3">
      <c r="C5" s="230" t="s">
        <v>1273</v>
      </c>
      <c r="D5" s="230" t="s">
        <v>1845</v>
      </c>
      <c r="E5" s="133"/>
      <c r="F5" s="133"/>
      <c r="G5" s="133"/>
    </row>
    <row r="6" spans="1:33" ht="15" customHeight="1" x14ac:dyDescent="0.3">
      <c r="C6" s="230" t="s">
        <v>1274</v>
      </c>
      <c r="D6" s="133"/>
      <c r="E6" s="230" t="s">
        <v>1844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2246</v>
      </c>
      <c r="B10" s="192" t="s">
        <v>2245</v>
      </c>
      <c r="AG10" s="229" t="s">
        <v>1843</v>
      </c>
    </row>
    <row r="11" spans="1:33" ht="15" customHeight="1" x14ac:dyDescent="0.3">
      <c r="B11" s="191" t="s">
        <v>2244</v>
      </c>
      <c r="AG11" s="229" t="s">
        <v>1842</v>
      </c>
    </row>
    <row r="12" spans="1:33" ht="15" customHeight="1" x14ac:dyDescent="0.3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229" t="s">
        <v>1841</v>
      </c>
    </row>
    <row r="13" spans="1:33" ht="15" customHeight="1" thickBot="1" x14ac:dyDescent="0.35">
      <c r="B13" s="189" t="s">
        <v>1601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39</v>
      </c>
    </row>
    <row r="15" spans="1:33" ht="15" customHeight="1" x14ac:dyDescent="0.3">
      <c r="B15" s="185" t="s">
        <v>1603</v>
      </c>
    </row>
    <row r="16" spans="1:33" ht="15" customHeight="1" x14ac:dyDescent="0.35">
      <c r="A16" s="131" t="s">
        <v>1604</v>
      </c>
      <c r="B16" s="182" t="s">
        <v>1605</v>
      </c>
      <c r="C16" s="184">
        <v>34.409626000000003</v>
      </c>
      <c r="D16" s="184">
        <v>35.322707999999999</v>
      </c>
      <c r="E16" s="184">
        <v>35.604686999999998</v>
      </c>
      <c r="F16" s="184">
        <v>35.806705000000001</v>
      </c>
      <c r="G16" s="184">
        <v>35.905467999999999</v>
      </c>
      <c r="H16" s="184">
        <v>35.882885000000002</v>
      </c>
      <c r="I16" s="184">
        <v>35.810017000000002</v>
      </c>
      <c r="J16" s="184">
        <v>36.400112</v>
      </c>
      <c r="K16" s="184">
        <v>36.655968000000001</v>
      </c>
      <c r="L16" s="184">
        <v>36.721214000000003</v>
      </c>
      <c r="M16" s="184">
        <v>36.966468999999996</v>
      </c>
      <c r="N16" s="184">
        <v>37.231819000000002</v>
      </c>
      <c r="O16" s="184">
        <v>37.474742999999997</v>
      </c>
      <c r="P16" s="184">
        <v>37.30827</v>
      </c>
      <c r="Q16" s="184">
        <v>37.172085000000003</v>
      </c>
      <c r="R16" s="184">
        <v>37.122219000000001</v>
      </c>
      <c r="S16" s="184">
        <v>37.233500999999997</v>
      </c>
      <c r="T16" s="184">
        <v>37.447079000000002</v>
      </c>
      <c r="U16" s="184">
        <v>37.700321000000002</v>
      </c>
      <c r="V16" s="184">
        <v>37.972594999999998</v>
      </c>
      <c r="W16" s="184">
        <v>38.092804000000001</v>
      </c>
      <c r="X16" s="184">
        <v>38.278564000000003</v>
      </c>
      <c r="Y16" s="184">
        <v>38.608809999999998</v>
      </c>
      <c r="Z16" s="184">
        <v>38.921222999999998</v>
      </c>
      <c r="AA16" s="184">
        <v>39.147613999999997</v>
      </c>
      <c r="AB16" s="184">
        <v>39.391460000000002</v>
      </c>
      <c r="AC16" s="184">
        <v>39.666964999999998</v>
      </c>
      <c r="AD16" s="184">
        <v>39.861117999999998</v>
      </c>
      <c r="AE16" s="184">
        <v>40.032657999999998</v>
      </c>
      <c r="AF16" s="184">
        <v>40.400123999999998</v>
      </c>
      <c r="AG16" s="180">
        <v>5.5500000000000002E-3</v>
      </c>
    </row>
    <row r="17" spans="1:33" ht="15" customHeight="1" x14ac:dyDescent="0.35">
      <c r="A17" s="131" t="s">
        <v>2243</v>
      </c>
      <c r="B17" s="182" t="s">
        <v>2242</v>
      </c>
      <c r="C17" s="184">
        <v>5.953E-2</v>
      </c>
      <c r="D17" s="184">
        <v>6.3119999999999996E-2</v>
      </c>
      <c r="E17" s="184">
        <v>6.2992999999999993E-2</v>
      </c>
      <c r="F17" s="184">
        <v>6.2865000000000004E-2</v>
      </c>
      <c r="G17" s="184">
        <v>6.2738000000000002E-2</v>
      </c>
      <c r="H17" s="184">
        <v>6.2611E-2</v>
      </c>
      <c r="I17" s="184">
        <v>6.2482999999999997E-2</v>
      </c>
      <c r="J17" s="184">
        <v>6.2482999999999997E-2</v>
      </c>
      <c r="K17" s="184">
        <v>6.2482999999999997E-2</v>
      </c>
      <c r="L17" s="184">
        <v>6.2482999999999997E-2</v>
      </c>
      <c r="M17" s="184">
        <v>6.2482999999999997E-2</v>
      </c>
      <c r="N17" s="184">
        <v>6.2482999999999997E-2</v>
      </c>
      <c r="O17" s="184">
        <v>6.2482999999999997E-2</v>
      </c>
      <c r="P17" s="184">
        <v>6.2482999999999997E-2</v>
      </c>
      <c r="Q17" s="184">
        <v>6.2482999999999997E-2</v>
      </c>
      <c r="R17" s="184">
        <v>6.2482999999999997E-2</v>
      </c>
      <c r="S17" s="184">
        <v>6.2482999999999997E-2</v>
      </c>
      <c r="T17" s="184">
        <v>6.2482999999999997E-2</v>
      </c>
      <c r="U17" s="184">
        <v>6.2482999999999997E-2</v>
      </c>
      <c r="V17" s="184">
        <v>6.2482999999999997E-2</v>
      </c>
      <c r="W17" s="184">
        <v>6.2482999999999997E-2</v>
      </c>
      <c r="X17" s="184">
        <v>6.2482999999999997E-2</v>
      </c>
      <c r="Y17" s="184">
        <v>6.2482999999999997E-2</v>
      </c>
      <c r="Z17" s="184">
        <v>6.2482999999999997E-2</v>
      </c>
      <c r="AA17" s="184">
        <v>6.2482999999999997E-2</v>
      </c>
      <c r="AB17" s="184">
        <v>6.2482999999999997E-2</v>
      </c>
      <c r="AC17" s="184">
        <v>6.2482999999999997E-2</v>
      </c>
      <c r="AD17" s="184">
        <v>6.2482999999999997E-2</v>
      </c>
      <c r="AE17" s="184">
        <v>6.2482999999999997E-2</v>
      </c>
      <c r="AF17" s="184">
        <v>6.2482999999999997E-2</v>
      </c>
      <c r="AG17" s="180">
        <v>1.671E-3</v>
      </c>
    </row>
    <row r="19" spans="1:33" ht="15" customHeight="1" x14ac:dyDescent="0.3">
      <c r="A19" s="131" t="s">
        <v>2241</v>
      </c>
      <c r="B19" s="185" t="s">
        <v>2240</v>
      </c>
      <c r="C19" s="196">
        <v>-4.0188879999999996</v>
      </c>
      <c r="D19" s="196">
        <v>-5.0329220000000001</v>
      </c>
      <c r="E19" s="196">
        <v>-5.319394</v>
      </c>
      <c r="F19" s="196">
        <v>-5.505922</v>
      </c>
      <c r="G19" s="196">
        <v>-5.7956649999999996</v>
      </c>
      <c r="H19" s="196">
        <v>-5.8357029999999996</v>
      </c>
      <c r="I19" s="196">
        <v>-6.0070350000000001</v>
      </c>
      <c r="J19" s="196">
        <v>-6.3463459999999996</v>
      </c>
      <c r="K19" s="196">
        <v>-6.7262420000000001</v>
      </c>
      <c r="L19" s="196">
        <v>-7.0077360000000004</v>
      </c>
      <c r="M19" s="196">
        <v>-7.3725630000000004</v>
      </c>
      <c r="N19" s="196">
        <v>-7.6343189999999996</v>
      </c>
      <c r="O19" s="196">
        <v>-7.7067889999999997</v>
      </c>
      <c r="P19" s="196">
        <v>-7.7878179999999997</v>
      </c>
      <c r="Q19" s="196">
        <v>-7.8907959999999999</v>
      </c>
      <c r="R19" s="196">
        <v>-7.9182860000000002</v>
      </c>
      <c r="S19" s="196">
        <v>-7.8834210000000002</v>
      </c>
      <c r="T19" s="196">
        <v>-7.9086610000000004</v>
      </c>
      <c r="U19" s="196">
        <v>-7.9627610000000004</v>
      </c>
      <c r="V19" s="196">
        <v>-8.0319929999999999</v>
      </c>
      <c r="W19" s="196">
        <v>-8.0435140000000001</v>
      </c>
      <c r="X19" s="196">
        <v>-8.0683089999999993</v>
      </c>
      <c r="Y19" s="196">
        <v>-8.1378730000000008</v>
      </c>
      <c r="Z19" s="196">
        <v>-8.2940170000000002</v>
      </c>
      <c r="AA19" s="196">
        <v>-8.3668099999999992</v>
      </c>
      <c r="AB19" s="196">
        <v>-8.3703780000000005</v>
      </c>
      <c r="AC19" s="196">
        <v>-8.386253</v>
      </c>
      <c r="AD19" s="196">
        <v>-8.3879400000000004</v>
      </c>
      <c r="AE19" s="196">
        <v>-8.3917699999999993</v>
      </c>
      <c r="AF19" s="196">
        <v>-8.4290870000000009</v>
      </c>
      <c r="AG19" s="186">
        <v>2.5870000000000001E-2</v>
      </c>
    </row>
    <row r="20" spans="1:33" ht="15" customHeight="1" x14ac:dyDescent="0.35">
      <c r="A20" s="131" t="s">
        <v>2239</v>
      </c>
      <c r="B20" s="182" t="s">
        <v>2238</v>
      </c>
      <c r="C20" s="184">
        <v>-0.47681899999999999</v>
      </c>
      <c r="D20" s="184">
        <v>-0.91606600000000005</v>
      </c>
      <c r="E20" s="184">
        <v>-0.95944200000000002</v>
      </c>
      <c r="F20" s="184">
        <v>-1.0994470000000001</v>
      </c>
      <c r="G20" s="184">
        <v>-1.217244</v>
      </c>
      <c r="H20" s="184">
        <v>-1.2432049999999999</v>
      </c>
      <c r="I20" s="184">
        <v>-1.312514</v>
      </c>
      <c r="J20" s="184">
        <v>-1.4390499999999999</v>
      </c>
      <c r="K20" s="184">
        <v>-1.631721</v>
      </c>
      <c r="L20" s="184">
        <v>-1.7132149999999999</v>
      </c>
      <c r="M20" s="184">
        <v>-1.878042</v>
      </c>
      <c r="N20" s="184">
        <v>-1.927022</v>
      </c>
      <c r="O20" s="184">
        <v>-1.9122680000000001</v>
      </c>
      <c r="P20" s="184">
        <v>-1.9932970000000001</v>
      </c>
      <c r="Q20" s="184">
        <v>-2.0962749999999999</v>
      </c>
      <c r="R20" s="184">
        <v>-2.1109900000000001</v>
      </c>
      <c r="S20" s="184">
        <v>-2.0889009999999999</v>
      </c>
      <c r="T20" s="184">
        <v>-2.1141399999999999</v>
      </c>
      <c r="U20" s="184">
        <v>-2.1682399999999999</v>
      </c>
      <c r="V20" s="184">
        <v>-2.2246959999999998</v>
      </c>
      <c r="W20" s="184">
        <v>-2.2489940000000002</v>
      </c>
      <c r="X20" s="184">
        <v>-2.2737880000000001</v>
      </c>
      <c r="Y20" s="184">
        <v>-2.3433519999999999</v>
      </c>
      <c r="Z20" s="184">
        <v>-2.4867210000000002</v>
      </c>
      <c r="AA20" s="184">
        <v>-2.572289</v>
      </c>
      <c r="AB20" s="184">
        <v>-2.5758559999999999</v>
      </c>
      <c r="AC20" s="184">
        <v>-2.5917330000000001</v>
      </c>
      <c r="AD20" s="184">
        <v>-2.5806439999999999</v>
      </c>
      <c r="AE20" s="184">
        <v>-2.5972499999999998</v>
      </c>
      <c r="AF20" s="184">
        <v>-2.634566</v>
      </c>
      <c r="AG20" s="180">
        <v>6.0713999999999997E-2</v>
      </c>
    </row>
    <row r="21" spans="1:33" ht="15" customHeight="1" x14ac:dyDescent="0.35">
      <c r="A21" s="131" t="s">
        <v>2237</v>
      </c>
      <c r="B21" s="182" t="s">
        <v>2236</v>
      </c>
      <c r="C21" s="184">
        <v>-3.5420690000000001</v>
      </c>
      <c r="D21" s="184">
        <v>-4.1168550000000002</v>
      </c>
      <c r="E21" s="184">
        <v>-4.3599519999999998</v>
      </c>
      <c r="F21" s="184">
        <v>-4.4064740000000002</v>
      </c>
      <c r="G21" s="184">
        <v>-4.5784209999999996</v>
      </c>
      <c r="H21" s="184">
        <v>-4.5924990000000001</v>
      </c>
      <c r="I21" s="184">
        <v>-4.6945209999999999</v>
      </c>
      <c r="J21" s="184">
        <v>-4.9072969999999998</v>
      </c>
      <c r="K21" s="184">
        <v>-5.0945210000000003</v>
      </c>
      <c r="L21" s="184">
        <v>-5.2945209999999996</v>
      </c>
      <c r="M21" s="184">
        <v>-5.4945209999999998</v>
      </c>
      <c r="N21" s="184">
        <v>-5.7072969999999996</v>
      </c>
      <c r="O21" s="184">
        <v>-5.7945209999999996</v>
      </c>
      <c r="P21" s="184">
        <v>-5.7945209999999996</v>
      </c>
      <c r="Q21" s="184">
        <v>-5.7945209999999996</v>
      </c>
      <c r="R21" s="184">
        <v>-5.8072970000000002</v>
      </c>
      <c r="S21" s="184">
        <v>-5.7945209999999996</v>
      </c>
      <c r="T21" s="184">
        <v>-5.7945209999999996</v>
      </c>
      <c r="U21" s="184">
        <v>-5.7945209999999996</v>
      </c>
      <c r="V21" s="184">
        <v>-5.8072970000000002</v>
      </c>
      <c r="W21" s="184">
        <v>-5.7945209999999996</v>
      </c>
      <c r="X21" s="184">
        <v>-5.7945209999999996</v>
      </c>
      <c r="Y21" s="184">
        <v>-5.7945209999999996</v>
      </c>
      <c r="Z21" s="184">
        <v>-5.8072970000000002</v>
      </c>
      <c r="AA21" s="184">
        <v>-5.7945209999999996</v>
      </c>
      <c r="AB21" s="184">
        <v>-5.7945209999999996</v>
      </c>
      <c r="AC21" s="184">
        <v>-5.7945209999999996</v>
      </c>
      <c r="AD21" s="184">
        <v>-5.8072970000000002</v>
      </c>
      <c r="AE21" s="184">
        <v>-5.7945209999999996</v>
      </c>
      <c r="AF21" s="184">
        <v>-5.7945209999999996</v>
      </c>
      <c r="AG21" s="180">
        <v>1.7117E-2</v>
      </c>
    </row>
    <row r="23" spans="1:33" ht="15" customHeight="1" x14ac:dyDescent="0.3">
      <c r="A23" s="131" t="s">
        <v>2235</v>
      </c>
      <c r="B23" s="185" t="s">
        <v>2234</v>
      </c>
      <c r="C23" s="196">
        <v>30.450265999999999</v>
      </c>
      <c r="D23" s="196">
        <v>30.352909</v>
      </c>
      <c r="E23" s="196">
        <v>30.348286000000002</v>
      </c>
      <c r="F23" s="196">
        <v>30.363648999999999</v>
      </c>
      <c r="G23" s="196">
        <v>30.172539</v>
      </c>
      <c r="H23" s="196">
        <v>30.109793</v>
      </c>
      <c r="I23" s="196">
        <v>29.865466999999999</v>
      </c>
      <c r="J23" s="196">
        <v>30.116250999999998</v>
      </c>
      <c r="K23" s="196">
        <v>29.99221</v>
      </c>
      <c r="L23" s="196">
        <v>29.775963000000001</v>
      </c>
      <c r="M23" s="196">
        <v>29.656390999999999</v>
      </c>
      <c r="N23" s="196">
        <v>29.659984999999999</v>
      </c>
      <c r="O23" s="196">
        <v>29.830438999999998</v>
      </c>
      <c r="P23" s="196">
        <v>29.582934999999999</v>
      </c>
      <c r="Q23" s="196">
        <v>29.343772999999999</v>
      </c>
      <c r="R23" s="196">
        <v>29.266418000000002</v>
      </c>
      <c r="S23" s="196">
        <v>29.412565000000001</v>
      </c>
      <c r="T23" s="196">
        <v>29.600902999999999</v>
      </c>
      <c r="U23" s="196">
        <v>29.800045000000001</v>
      </c>
      <c r="V23" s="196">
        <v>30.003086</v>
      </c>
      <c r="W23" s="196">
        <v>30.111774</v>
      </c>
      <c r="X23" s="196">
        <v>30.272739000000001</v>
      </c>
      <c r="Y23" s="196">
        <v>30.533422000000002</v>
      </c>
      <c r="Z23" s="196">
        <v>30.689689999999999</v>
      </c>
      <c r="AA23" s="196">
        <v>30.843288000000001</v>
      </c>
      <c r="AB23" s="196">
        <v>31.083569000000001</v>
      </c>
      <c r="AC23" s="196">
        <v>31.343197</v>
      </c>
      <c r="AD23" s="196">
        <v>31.535664000000001</v>
      </c>
      <c r="AE23" s="196">
        <v>31.703372999999999</v>
      </c>
      <c r="AF23" s="196">
        <v>32.033524</v>
      </c>
      <c r="AG23" s="186">
        <v>1.7489999999999999E-3</v>
      </c>
    </row>
    <row r="25" spans="1:33" ht="15" customHeight="1" x14ac:dyDescent="0.3">
      <c r="A25" s="131" t="s">
        <v>2233</v>
      </c>
      <c r="B25" s="185" t="s">
        <v>2232</v>
      </c>
      <c r="C25" s="196">
        <v>30.242594</v>
      </c>
      <c r="D25" s="196">
        <v>30.085173000000001</v>
      </c>
      <c r="E25" s="196">
        <v>30.064831000000002</v>
      </c>
      <c r="F25" s="196">
        <v>30.056604</v>
      </c>
      <c r="G25" s="196">
        <v>29.859272000000001</v>
      </c>
      <c r="H25" s="196">
        <v>29.777142999999999</v>
      </c>
      <c r="I25" s="196">
        <v>29.518978000000001</v>
      </c>
      <c r="J25" s="196">
        <v>29.768035999999999</v>
      </c>
      <c r="K25" s="196">
        <v>29.655114999999999</v>
      </c>
      <c r="L25" s="196">
        <v>29.446020000000001</v>
      </c>
      <c r="M25" s="196">
        <v>29.328666999999999</v>
      </c>
      <c r="N25" s="196">
        <v>29.327214999999999</v>
      </c>
      <c r="O25" s="196">
        <v>29.514547</v>
      </c>
      <c r="P25" s="196">
        <v>29.269196000000001</v>
      </c>
      <c r="Q25" s="196">
        <v>29.029827000000001</v>
      </c>
      <c r="R25" s="196">
        <v>28.959254999999999</v>
      </c>
      <c r="S25" s="196">
        <v>29.105549</v>
      </c>
      <c r="T25" s="196">
        <v>29.295653999999999</v>
      </c>
      <c r="U25" s="196">
        <v>29.500247999999999</v>
      </c>
      <c r="V25" s="196">
        <v>29.703928000000001</v>
      </c>
      <c r="W25" s="196">
        <v>29.806577999999998</v>
      </c>
      <c r="X25" s="196">
        <v>29.968972999999998</v>
      </c>
      <c r="Y25" s="196">
        <v>30.229541999999999</v>
      </c>
      <c r="Z25" s="196">
        <v>30.386457</v>
      </c>
      <c r="AA25" s="196">
        <v>30.550422999999999</v>
      </c>
      <c r="AB25" s="196">
        <v>30.797487</v>
      </c>
      <c r="AC25" s="196">
        <v>31.028424999999999</v>
      </c>
      <c r="AD25" s="196">
        <v>31.221830000000001</v>
      </c>
      <c r="AE25" s="196">
        <v>31.388659000000001</v>
      </c>
      <c r="AF25" s="196">
        <v>31.717158999999999</v>
      </c>
      <c r="AG25" s="186">
        <v>1.6429999999999999E-3</v>
      </c>
    </row>
    <row r="26" spans="1:33" ht="15" customHeight="1" x14ac:dyDescent="0.35">
      <c r="A26" s="131" t="s">
        <v>2231</v>
      </c>
      <c r="B26" s="182" t="s">
        <v>2230</v>
      </c>
      <c r="C26" s="184">
        <v>4.8194189999999999</v>
      </c>
      <c r="D26" s="184">
        <v>4.87988</v>
      </c>
      <c r="E26" s="184">
        <v>4.8034359999999996</v>
      </c>
      <c r="F26" s="184">
        <v>4.8160449999999999</v>
      </c>
      <c r="G26" s="184">
        <v>4.8303010000000004</v>
      </c>
      <c r="H26" s="184">
        <v>4.8354929999999996</v>
      </c>
      <c r="I26" s="184">
        <v>4.8351280000000001</v>
      </c>
      <c r="J26" s="184">
        <v>4.8261839999999996</v>
      </c>
      <c r="K26" s="184">
        <v>4.8112589999999997</v>
      </c>
      <c r="L26" s="184">
        <v>4.7964659999999997</v>
      </c>
      <c r="M26" s="184">
        <v>4.782578</v>
      </c>
      <c r="N26" s="184">
        <v>4.7657059999999998</v>
      </c>
      <c r="O26" s="184">
        <v>4.7489520000000001</v>
      </c>
      <c r="P26" s="184">
        <v>4.7354810000000001</v>
      </c>
      <c r="Q26" s="184">
        <v>4.726693</v>
      </c>
      <c r="R26" s="184">
        <v>4.7201630000000003</v>
      </c>
      <c r="S26" s="184">
        <v>4.7127759999999999</v>
      </c>
      <c r="T26" s="184">
        <v>4.7047549999999996</v>
      </c>
      <c r="U26" s="184">
        <v>4.6962799999999998</v>
      </c>
      <c r="V26" s="184">
        <v>4.6890780000000003</v>
      </c>
      <c r="W26" s="184">
        <v>4.6804639999999997</v>
      </c>
      <c r="X26" s="184">
        <v>4.6731369999999997</v>
      </c>
      <c r="Y26" s="184">
        <v>4.6678319999999998</v>
      </c>
      <c r="Z26" s="184">
        <v>4.6634570000000002</v>
      </c>
      <c r="AA26" s="184">
        <v>4.659014</v>
      </c>
      <c r="AB26" s="184">
        <v>4.6538830000000004</v>
      </c>
      <c r="AC26" s="184">
        <v>4.6478109999999999</v>
      </c>
      <c r="AD26" s="184">
        <v>4.6408500000000004</v>
      </c>
      <c r="AE26" s="184">
        <v>4.6324439999999996</v>
      </c>
      <c r="AF26" s="184">
        <v>4.6232009999999999</v>
      </c>
      <c r="AG26" s="180">
        <v>-1.4319999999999999E-3</v>
      </c>
    </row>
    <row r="27" spans="1:33" ht="15" customHeight="1" x14ac:dyDescent="0.35">
      <c r="A27" s="131" t="s">
        <v>2229</v>
      </c>
      <c r="B27" s="182" t="s">
        <v>2228</v>
      </c>
      <c r="C27" s="184">
        <v>3.3504839999999998</v>
      </c>
      <c r="D27" s="184">
        <v>3.4825870000000001</v>
      </c>
      <c r="E27" s="184">
        <v>3.4289239999999999</v>
      </c>
      <c r="F27" s="184">
        <v>3.434704</v>
      </c>
      <c r="G27" s="184">
        <v>3.4444880000000002</v>
      </c>
      <c r="H27" s="184">
        <v>3.443654</v>
      </c>
      <c r="I27" s="184">
        <v>3.4582109999999999</v>
      </c>
      <c r="J27" s="184">
        <v>3.4613610000000001</v>
      </c>
      <c r="K27" s="184">
        <v>3.4569040000000002</v>
      </c>
      <c r="L27" s="184">
        <v>3.4529619999999999</v>
      </c>
      <c r="M27" s="184">
        <v>3.4539520000000001</v>
      </c>
      <c r="N27" s="184">
        <v>3.4515280000000002</v>
      </c>
      <c r="O27" s="184">
        <v>3.4483139999999999</v>
      </c>
      <c r="P27" s="184">
        <v>3.448515</v>
      </c>
      <c r="Q27" s="184">
        <v>3.454259</v>
      </c>
      <c r="R27" s="184">
        <v>3.4626570000000001</v>
      </c>
      <c r="S27" s="184">
        <v>3.468118</v>
      </c>
      <c r="T27" s="184">
        <v>3.4705849999999998</v>
      </c>
      <c r="U27" s="184">
        <v>3.471409</v>
      </c>
      <c r="V27" s="184">
        <v>3.472769</v>
      </c>
      <c r="W27" s="184">
        <v>3.472588</v>
      </c>
      <c r="X27" s="184">
        <v>3.4752960000000002</v>
      </c>
      <c r="Y27" s="184">
        <v>3.481176</v>
      </c>
      <c r="Z27" s="184">
        <v>3.4874290000000001</v>
      </c>
      <c r="AA27" s="184">
        <v>3.4937990000000001</v>
      </c>
      <c r="AB27" s="184">
        <v>3.4990220000000001</v>
      </c>
      <c r="AC27" s="184">
        <v>3.5028619999999999</v>
      </c>
      <c r="AD27" s="184">
        <v>3.5055320000000001</v>
      </c>
      <c r="AE27" s="184">
        <v>3.5059909999999999</v>
      </c>
      <c r="AF27" s="184">
        <v>3.505614</v>
      </c>
      <c r="AG27" s="180">
        <v>1.562E-3</v>
      </c>
    </row>
    <row r="28" spans="1:33" ht="15" customHeight="1" x14ac:dyDescent="0.35">
      <c r="A28" s="131" t="s">
        <v>2227</v>
      </c>
      <c r="B28" s="182" t="s">
        <v>2226</v>
      </c>
      <c r="C28" s="184">
        <v>10.388059999999999</v>
      </c>
      <c r="D28" s="184">
        <v>10.575246</v>
      </c>
      <c r="E28" s="184">
        <v>10.486810999999999</v>
      </c>
      <c r="F28" s="184">
        <v>10.540606</v>
      </c>
      <c r="G28" s="184">
        <v>10.645498999999999</v>
      </c>
      <c r="H28" s="184">
        <v>10.709901</v>
      </c>
      <c r="I28" s="184">
        <v>10.719416000000001</v>
      </c>
      <c r="J28" s="184">
        <v>10.767504000000001</v>
      </c>
      <c r="K28" s="184">
        <v>10.779654000000001</v>
      </c>
      <c r="L28" s="184">
        <v>10.815272</v>
      </c>
      <c r="M28" s="184">
        <v>10.848523999999999</v>
      </c>
      <c r="N28" s="184">
        <v>10.876146</v>
      </c>
      <c r="O28" s="184">
        <v>10.905524</v>
      </c>
      <c r="P28" s="184">
        <v>10.913145</v>
      </c>
      <c r="Q28" s="184">
        <v>10.922623</v>
      </c>
      <c r="R28" s="184">
        <v>10.966374999999999</v>
      </c>
      <c r="S28" s="184">
        <v>10.982613000000001</v>
      </c>
      <c r="T28" s="184">
        <v>11.020459000000001</v>
      </c>
      <c r="U28" s="184">
        <v>11.064152</v>
      </c>
      <c r="V28" s="184">
        <v>11.106756000000001</v>
      </c>
      <c r="W28" s="184">
        <v>11.119011</v>
      </c>
      <c r="X28" s="184">
        <v>11.164562999999999</v>
      </c>
      <c r="Y28" s="184">
        <v>11.248595999999999</v>
      </c>
      <c r="Z28" s="184">
        <v>11.297219999999999</v>
      </c>
      <c r="AA28" s="184">
        <v>11.350711</v>
      </c>
      <c r="AB28" s="184">
        <v>11.430659</v>
      </c>
      <c r="AC28" s="184">
        <v>11.497999999999999</v>
      </c>
      <c r="AD28" s="184">
        <v>11.531771000000001</v>
      </c>
      <c r="AE28" s="184">
        <v>11.566927</v>
      </c>
      <c r="AF28" s="184">
        <v>11.694829</v>
      </c>
      <c r="AG28" s="180">
        <v>4.0940000000000004E-3</v>
      </c>
    </row>
    <row r="29" spans="1:33" ht="15" customHeight="1" x14ac:dyDescent="0.35">
      <c r="A29" s="131" t="s">
        <v>2225</v>
      </c>
      <c r="B29" s="182" t="s">
        <v>2224</v>
      </c>
      <c r="C29" s="184">
        <v>8.2577700000000007</v>
      </c>
      <c r="D29" s="184">
        <v>8.3280519999999996</v>
      </c>
      <c r="E29" s="184">
        <v>8.2096940000000007</v>
      </c>
      <c r="F29" s="184">
        <v>8.2352849999999993</v>
      </c>
      <c r="G29" s="184">
        <v>8.2954450000000008</v>
      </c>
      <c r="H29" s="184">
        <v>8.3544730000000005</v>
      </c>
      <c r="I29" s="184">
        <v>8.3557210000000008</v>
      </c>
      <c r="J29" s="184">
        <v>8.3492080000000009</v>
      </c>
      <c r="K29" s="184">
        <v>8.3322070000000004</v>
      </c>
      <c r="L29" s="184">
        <v>8.3282880000000006</v>
      </c>
      <c r="M29" s="184">
        <v>8.3294940000000004</v>
      </c>
      <c r="N29" s="184">
        <v>8.3134490000000003</v>
      </c>
      <c r="O29" s="184">
        <v>8.3156890000000008</v>
      </c>
      <c r="P29" s="184">
        <v>8.3324529999999992</v>
      </c>
      <c r="Q29" s="184">
        <v>8.3408320000000007</v>
      </c>
      <c r="R29" s="184">
        <v>8.3900539999999992</v>
      </c>
      <c r="S29" s="184">
        <v>8.4123169999999998</v>
      </c>
      <c r="T29" s="184">
        <v>8.4460379999999997</v>
      </c>
      <c r="U29" s="184">
        <v>8.4721460000000004</v>
      </c>
      <c r="V29" s="184">
        <v>8.4965019999999996</v>
      </c>
      <c r="W29" s="184">
        <v>8.5134129999999999</v>
      </c>
      <c r="X29" s="184">
        <v>8.5515749999999997</v>
      </c>
      <c r="Y29" s="184">
        <v>8.6081380000000003</v>
      </c>
      <c r="Z29" s="184">
        <v>8.6420729999999999</v>
      </c>
      <c r="AA29" s="184">
        <v>8.6722210000000004</v>
      </c>
      <c r="AB29" s="184">
        <v>8.7376380000000005</v>
      </c>
      <c r="AC29" s="184">
        <v>8.7940869999999993</v>
      </c>
      <c r="AD29" s="184">
        <v>8.8144329999999993</v>
      </c>
      <c r="AE29" s="184">
        <v>8.8463670000000008</v>
      </c>
      <c r="AF29" s="184">
        <v>8.9321149999999996</v>
      </c>
      <c r="AG29" s="180">
        <v>2.7100000000000002E-3</v>
      </c>
    </row>
    <row r="30" spans="1:33" ht="15" customHeight="1" x14ac:dyDescent="0.35">
      <c r="A30" s="131" t="s">
        <v>2223</v>
      </c>
      <c r="B30" s="182" t="s">
        <v>2222</v>
      </c>
      <c r="C30" s="184">
        <v>1.8403620000000001</v>
      </c>
      <c r="D30" s="184">
        <v>1.9073599999999999</v>
      </c>
      <c r="E30" s="184">
        <v>1.917754</v>
      </c>
      <c r="F30" s="184">
        <v>1.9423539999999999</v>
      </c>
      <c r="G30" s="184">
        <v>1.9733229999999999</v>
      </c>
      <c r="H30" s="184">
        <v>1.9777199999999999</v>
      </c>
      <c r="I30" s="184">
        <v>1.977887</v>
      </c>
      <c r="J30" s="184">
        <v>2.015253</v>
      </c>
      <c r="K30" s="184">
        <v>2.029239</v>
      </c>
      <c r="L30" s="184">
        <v>2.0525769999999999</v>
      </c>
      <c r="M30" s="184">
        <v>2.068422</v>
      </c>
      <c r="N30" s="184">
        <v>2.0948560000000001</v>
      </c>
      <c r="O30" s="184">
        <v>2.1149269999999998</v>
      </c>
      <c r="P30" s="184">
        <v>2.105785</v>
      </c>
      <c r="Q30" s="184">
        <v>2.1068829999999998</v>
      </c>
      <c r="R30" s="184">
        <v>2.1003790000000002</v>
      </c>
      <c r="S30" s="184">
        <v>2.0953870000000001</v>
      </c>
      <c r="T30" s="184">
        <v>2.099513</v>
      </c>
      <c r="U30" s="184">
        <v>2.1170979999999999</v>
      </c>
      <c r="V30" s="184">
        <v>2.134312</v>
      </c>
      <c r="W30" s="184">
        <v>2.1306889999999998</v>
      </c>
      <c r="X30" s="184">
        <v>2.1380810000000001</v>
      </c>
      <c r="Y30" s="184">
        <v>2.1655500000000001</v>
      </c>
      <c r="Z30" s="184">
        <v>2.1792039999999999</v>
      </c>
      <c r="AA30" s="184">
        <v>2.2035819999999999</v>
      </c>
      <c r="AB30" s="184">
        <v>2.2181129999999998</v>
      </c>
      <c r="AC30" s="184">
        <v>2.2290049999999999</v>
      </c>
      <c r="AD30" s="184">
        <v>2.2413949999999998</v>
      </c>
      <c r="AE30" s="184">
        <v>2.2456520000000002</v>
      </c>
      <c r="AF30" s="184">
        <v>2.2878069999999999</v>
      </c>
      <c r="AG30" s="180">
        <v>7.5329999999999998E-3</v>
      </c>
    </row>
    <row r="31" spans="1:33" ht="14.5" x14ac:dyDescent="0.35">
      <c r="A31" s="131" t="s">
        <v>2221</v>
      </c>
      <c r="B31" s="182" t="s">
        <v>2220</v>
      </c>
      <c r="C31" s="184">
        <v>0.28992800000000002</v>
      </c>
      <c r="D31" s="184">
        <v>0.339835</v>
      </c>
      <c r="E31" s="184">
        <v>0.35936299999999999</v>
      </c>
      <c r="F31" s="184">
        <v>0.36296699999999998</v>
      </c>
      <c r="G31" s="184">
        <v>0.37673099999999998</v>
      </c>
      <c r="H31" s="184">
        <v>0.37770799999999999</v>
      </c>
      <c r="I31" s="184">
        <v>0.38580799999999998</v>
      </c>
      <c r="J31" s="184">
        <v>0.40304200000000001</v>
      </c>
      <c r="K31" s="184">
        <v>0.41820800000000002</v>
      </c>
      <c r="L31" s="184">
        <v>0.43440800000000002</v>
      </c>
      <c r="M31" s="184">
        <v>0.45060800000000001</v>
      </c>
      <c r="N31" s="184">
        <v>0.46784199999999998</v>
      </c>
      <c r="O31" s="184">
        <v>0.474908</v>
      </c>
      <c r="P31" s="184">
        <v>0.474908</v>
      </c>
      <c r="Q31" s="184">
        <v>0.474908</v>
      </c>
      <c r="R31" s="184">
        <v>0.47594199999999998</v>
      </c>
      <c r="S31" s="184">
        <v>0.474908</v>
      </c>
      <c r="T31" s="184">
        <v>0.474908</v>
      </c>
      <c r="U31" s="184">
        <v>0.474908</v>
      </c>
      <c r="V31" s="184">
        <v>0.47594199999999998</v>
      </c>
      <c r="W31" s="184">
        <v>0.474908</v>
      </c>
      <c r="X31" s="184">
        <v>0.474908</v>
      </c>
      <c r="Y31" s="184">
        <v>0.474908</v>
      </c>
      <c r="Z31" s="184">
        <v>0.47594199999999998</v>
      </c>
      <c r="AA31" s="184">
        <v>0.474908</v>
      </c>
      <c r="AB31" s="184">
        <v>0.474908</v>
      </c>
      <c r="AC31" s="184">
        <v>0.474908</v>
      </c>
      <c r="AD31" s="184">
        <v>0.47594199999999998</v>
      </c>
      <c r="AE31" s="184">
        <v>0.474908</v>
      </c>
      <c r="AF31" s="184">
        <v>0.474908</v>
      </c>
      <c r="AG31" s="180">
        <v>1.7162E-2</v>
      </c>
    </row>
    <row r="32" spans="1:33" ht="14.5" x14ac:dyDescent="0.35">
      <c r="A32" s="131" t="s">
        <v>2219</v>
      </c>
      <c r="B32" s="182" t="s">
        <v>2218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</v>
      </c>
      <c r="T32" s="184">
        <v>0</v>
      </c>
      <c r="U32" s="184">
        <v>0</v>
      </c>
      <c r="V32" s="184">
        <v>0</v>
      </c>
      <c r="W32" s="184">
        <v>0</v>
      </c>
      <c r="X32" s="184">
        <v>0</v>
      </c>
      <c r="Y32" s="184">
        <v>0</v>
      </c>
      <c r="Z32" s="184">
        <v>0</v>
      </c>
      <c r="AA32" s="184">
        <v>0</v>
      </c>
      <c r="AB32" s="184">
        <v>0</v>
      </c>
      <c r="AC32" s="184">
        <v>0</v>
      </c>
      <c r="AD32" s="184">
        <v>0</v>
      </c>
      <c r="AE32" s="184">
        <v>0</v>
      </c>
      <c r="AF32" s="184">
        <v>0</v>
      </c>
      <c r="AG32" s="180" t="s">
        <v>1838</v>
      </c>
    </row>
    <row r="33" spans="1:33" ht="14.5" x14ac:dyDescent="0.35">
      <c r="A33" s="131" t="s">
        <v>2217</v>
      </c>
      <c r="B33" s="182" t="s">
        <v>2216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</v>
      </c>
      <c r="M33" s="184">
        <v>0</v>
      </c>
      <c r="N33" s="184">
        <v>0</v>
      </c>
      <c r="O33" s="184">
        <v>0</v>
      </c>
      <c r="P33" s="184">
        <v>0</v>
      </c>
      <c r="Q33" s="184">
        <v>0</v>
      </c>
      <c r="R33" s="184">
        <v>0</v>
      </c>
      <c r="S33" s="184">
        <v>0</v>
      </c>
      <c r="T33" s="184">
        <v>0</v>
      </c>
      <c r="U33" s="184">
        <v>0</v>
      </c>
      <c r="V33" s="184">
        <v>0</v>
      </c>
      <c r="W33" s="184">
        <v>0</v>
      </c>
      <c r="X33" s="184">
        <v>0</v>
      </c>
      <c r="Y33" s="184">
        <v>0</v>
      </c>
      <c r="Z33" s="184">
        <v>0</v>
      </c>
      <c r="AA33" s="184">
        <v>0</v>
      </c>
      <c r="AB33" s="184">
        <v>0</v>
      </c>
      <c r="AC33" s="184">
        <v>0</v>
      </c>
      <c r="AD33" s="184">
        <v>0</v>
      </c>
      <c r="AE33" s="184">
        <v>0</v>
      </c>
      <c r="AF33" s="184">
        <v>0</v>
      </c>
      <c r="AG33" s="180" t="s">
        <v>1838</v>
      </c>
    </row>
    <row r="34" spans="1:33" ht="14.5" x14ac:dyDescent="0.35">
      <c r="A34" s="131" t="s">
        <v>2215</v>
      </c>
      <c r="B34" s="182" t="s">
        <v>2214</v>
      </c>
      <c r="C34" s="184">
        <v>0.82786999999999999</v>
      </c>
      <c r="D34" s="184">
        <v>0.77045600000000003</v>
      </c>
      <c r="E34" s="184">
        <v>0.76901600000000003</v>
      </c>
      <c r="F34" s="184">
        <v>0.75909099999999996</v>
      </c>
      <c r="G34" s="184">
        <v>0.75464600000000004</v>
      </c>
      <c r="H34" s="184">
        <v>0.75199499999999997</v>
      </c>
      <c r="I34" s="184">
        <v>0.74685199999999996</v>
      </c>
      <c r="J34" s="184">
        <v>0.75983500000000004</v>
      </c>
      <c r="K34" s="184">
        <v>0.76184799999999997</v>
      </c>
      <c r="L34" s="184">
        <v>0.76158800000000004</v>
      </c>
      <c r="M34" s="184">
        <v>0.76694700000000005</v>
      </c>
      <c r="N34" s="184">
        <v>0.773339</v>
      </c>
      <c r="O34" s="184">
        <v>0.783053</v>
      </c>
      <c r="P34" s="184">
        <v>0.78149299999999999</v>
      </c>
      <c r="Q34" s="184">
        <v>0.78630199999999995</v>
      </c>
      <c r="R34" s="184">
        <v>0.79482799999999998</v>
      </c>
      <c r="S34" s="184">
        <v>0.808952</v>
      </c>
      <c r="T34" s="184">
        <v>0.82450000000000001</v>
      </c>
      <c r="U34" s="184">
        <v>0.83774300000000002</v>
      </c>
      <c r="V34" s="184">
        <v>0.85753599999999996</v>
      </c>
      <c r="W34" s="184">
        <v>0.87035899999999999</v>
      </c>
      <c r="X34" s="184">
        <v>0.88478299999999999</v>
      </c>
      <c r="Y34" s="184">
        <v>0.90146099999999996</v>
      </c>
      <c r="Z34" s="184">
        <v>0.92156300000000002</v>
      </c>
      <c r="AA34" s="184">
        <v>0.93029899999999999</v>
      </c>
      <c r="AB34" s="184">
        <v>0.94638900000000004</v>
      </c>
      <c r="AC34" s="184">
        <v>0.96484199999999998</v>
      </c>
      <c r="AD34" s="184">
        <v>0.98129500000000003</v>
      </c>
      <c r="AE34" s="184">
        <v>0.998166</v>
      </c>
      <c r="AF34" s="184">
        <v>1.0126869999999999</v>
      </c>
      <c r="AG34" s="180">
        <v>6.973E-3</v>
      </c>
    </row>
    <row r="35" spans="1:33" ht="14.5" x14ac:dyDescent="0.35">
      <c r="A35" s="131" t="s">
        <v>2213</v>
      </c>
      <c r="B35" s="182" t="s">
        <v>2212</v>
      </c>
      <c r="C35" s="184">
        <v>0.10664</v>
      </c>
      <c r="D35" s="184">
        <v>9.6182000000000004E-2</v>
      </c>
      <c r="E35" s="184">
        <v>0.11329400000000001</v>
      </c>
      <c r="F35" s="184">
        <v>0.11966499999999999</v>
      </c>
      <c r="G35" s="184">
        <v>0.126026</v>
      </c>
      <c r="H35" s="184">
        <v>0.13594400000000001</v>
      </c>
      <c r="I35" s="184">
        <v>0.14696899999999999</v>
      </c>
      <c r="J35" s="184">
        <v>0.154949</v>
      </c>
      <c r="K35" s="184">
        <v>0.16269500000000001</v>
      </c>
      <c r="L35" s="184">
        <v>0.171487</v>
      </c>
      <c r="M35" s="184">
        <v>0.180423</v>
      </c>
      <c r="N35" s="184">
        <v>0.18410699999999999</v>
      </c>
      <c r="O35" s="184">
        <v>0.19177900000000001</v>
      </c>
      <c r="P35" s="184">
        <v>0.19936599999999999</v>
      </c>
      <c r="Q35" s="184">
        <v>0.206543</v>
      </c>
      <c r="R35" s="184">
        <v>0.21423700000000001</v>
      </c>
      <c r="S35" s="184">
        <v>0.22256600000000001</v>
      </c>
      <c r="T35" s="184">
        <v>0.231628</v>
      </c>
      <c r="U35" s="184">
        <v>0.23911199999999999</v>
      </c>
      <c r="V35" s="184">
        <v>0.25351200000000002</v>
      </c>
      <c r="W35" s="184">
        <v>0.26302700000000001</v>
      </c>
      <c r="X35" s="184">
        <v>0.27200200000000002</v>
      </c>
      <c r="Y35" s="184">
        <v>0.28450199999999998</v>
      </c>
      <c r="Z35" s="184">
        <v>0.29765200000000003</v>
      </c>
      <c r="AA35" s="184">
        <v>0.30822699999999997</v>
      </c>
      <c r="AB35" s="184">
        <v>0.32111200000000001</v>
      </c>
      <c r="AC35" s="184">
        <v>0.331511</v>
      </c>
      <c r="AD35" s="184">
        <v>0.34002199999999999</v>
      </c>
      <c r="AE35" s="184">
        <v>0.34979900000000003</v>
      </c>
      <c r="AF35" s="184">
        <v>0.35913699999999998</v>
      </c>
      <c r="AG35" s="180">
        <v>4.2758999999999998E-2</v>
      </c>
    </row>
    <row r="36" spans="1:33" ht="14.5" x14ac:dyDescent="0.35">
      <c r="A36" s="131" t="s">
        <v>2211</v>
      </c>
      <c r="B36" s="182" t="s">
        <v>2210</v>
      </c>
      <c r="C36" s="184">
        <v>0.72123000000000004</v>
      </c>
      <c r="D36" s="184">
        <v>0.67427400000000004</v>
      </c>
      <c r="E36" s="184">
        <v>0.65572200000000003</v>
      </c>
      <c r="F36" s="184">
        <v>0.63942600000000005</v>
      </c>
      <c r="G36" s="184">
        <v>0.62861999999999996</v>
      </c>
      <c r="H36" s="184">
        <v>0.61605100000000002</v>
      </c>
      <c r="I36" s="184">
        <v>0.59988300000000006</v>
      </c>
      <c r="J36" s="184">
        <v>0.60488600000000003</v>
      </c>
      <c r="K36" s="184">
        <v>0.59915300000000005</v>
      </c>
      <c r="L36" s="184">
        <v>0.59010099999999999</v>
      </c>
      <c r="M36" s="184">
        <v>0.58652400000000005</v>
      </c>
      <c r="N36" s="184">
        <v>0.58923199999999998</v>
      </c>
      <c r="O36" s="184">
        <v>0.59127300000000005</v>
      </c>
      <c r="P36" s="184">
        <v>0.58212699999999995</v>
      </c>
      <c r="Q36" s="184">
        <v>0.57976000000000005</v>
      </c>
      <c r="R36" s="184">
        <v>0.58059099999999997</v>
      </c>
      <c r="S36" s="184">
        <v>0.58638599999999996</v>
      </c>
      <c r="T36" s="184">
        <v>0.59287199999999995</v>
      </c>
      <c r="U36" s="184">
        <v>0.59863100000000002</v>
      </c>
      <c r="V36" s="184">
        <v>0.60402400000000001</v>
      </c>
      <c r="W36" s="184">
        <v>0.60733199999999998</v>
      </c>
      <c r="X36" s="184">
        <v>0.61277999999999999</v>
      </c>
      <c r="Y36" s="184">
        <v>0.61695800000000001</v>
      </c>
      <c r="Z36" s="184">
        <v>0.62391099999999999</v>
      </c>
      <c r="AA36" s="184">
        <v>0.62207299999999999</v>
      </c>
      <c r="AB36" s="184">
        <v>0.62527699999999997</v>
      </c>
      <c r="AC36" s="184">
        <v>0.63333099999999998</v>
      </c>
      <c r="AD36" s="184">
        <v>0.64127299999999998</v>
      </c>
      <c r="AE36" s="184">
        <v>0.64836700000000003</v>
      </c>
      <c r="AF36" s="184">
        <v>0.65355099999999999</v>
      </c>
      <c r="AG36" s="180">
        <v>-3.392E-3</v>
      </c>
    </row>
    <row r="37" spans="1:33" ht="14.5" x14ac:dyDescent="0.35">
      <c r="A37" s="131" t="s">
        <v>2209</v>
      </c>
      <c r="B37" s="182" t="s">
        <v>2208</v>
      </c>
      <c r="C37" s="184">
        <v>10.85676</v>
      </c>
      <c r="D37" s="184">
        <v>10.377003</v>
      </c>
      <c r="E37" s="184">
        <v>10.576644</v>
      </c>
      <c r="F37" s="184">
        <v>10.506159</v>
      </c>
      <c r="G37" s="184">
        <v>10.184333000000001</v>
      </c>
      <c r="H37" s="184">
        <v>10.036098000000001</v>
      </c>
      <c r="I37" s="184">
        <v>9.7593750000000004</v>
      </c>
      <c r="J37" s="184">
        <v>9.9531510000000001</v>
      </c>
      <c r="K37" s="184">
        <v>9.8454479999999993</v>
      </c>
      <c r="L37" s="184">
        <v>9.6197300000000006</v>
      </c>
      <c r="M37" s="184">
        <v>9.4766659999999998</v>
      </c>
      <c r="N37" s="184">
        <v>9.4604970000000002</v>
      </c>
      <c r="O37" s="184">
        <v>9.6287029999999998</v>
      </c>
      <c r="P37" s="184">
        <v>9.3905619999999992</v>
      </c>
      <c r="Q37" s="184">
        <v>9.1399519999999992</v>
      </c>
      <c r="R37" s="184">
        <v>9.015231</v>
      </c>
      <c r="S37" s="184">
        <v>9.1330899999999993</v>
      </c>
      <c r="T37" s="184">
        <v>9.2753519999999998</v>
      </c>
      <c r="U37" s="184">
        <v>9.4306640000000002</v>
      </c>
      <c r="V37" s="184">
        <v>9.577788</v>
      </c>
      <c r="W37" s="184">
        <v>9.6641560000000002</v>
      </c>
      <c r="X37" s="184">
        <v>9.7711950000000005</v>
      </c>
      <c r="Y37" s="184">
        <v>9.9304769999999998</v>
      </c>
      <c r="Z37" s="184">
        <v>10.016788</v>
      </c>
      <c r="AA37" s="184">
        <v>10.116599000000001</v>
      </c>
      <c r="AB37" s="184">
        <v>10.267536</v>
      </c>
      <c r="AC37" s="184">
        <v>10.414911999999999</v>
      </c>
      <c r="AD37" s="184">
        <v>10.562379999999999</v>
      </c>
      <c r="AE37" s="184">
        <v>10.685131999999999</v>
      </c>
      <c r="AF37" s="184">
        <v>10.88083</v>
      </c>
      <c r="AG37" s="180">
        <v>7.6000000000000004E-5</v>
      </c>
    </row>
    <row r="38" spans="1:33" ht="12" x14ac:dyDescent="0.3"/>
    <row r="39" spans="1:33" ht="12" x14ac:dyDescent="0.3">
      <c r="A39" s="131" t="s">
        <v>2207</v>
      </c>
      <c r="B39" s="185" t="s">
        <v>2206</v>
      </c>
      <c r="C39" s="196">
        <v>0.207672</v>
      </c>
      <c r="D39" s="196">
        <v>0.26773599999999997</v>
      </c>
      <c r="E39" s="196">
        <v>0.28345500000000001</v>
      </c>
      <c r="F39" s="196">
        <v>0.30704500000000001</v>
      </c>
      <c r="G39" s="196">
        <v>0.31326700000000002</v>
      </c>
      <c r="H39" s="196">
        <v>0.33264899999999997</v>
      </c>
      <c r="I39" s="196">
        <v>0.34648899999999999</v>
      </c>
      <c r="J39" s="196">
        <v>0.348215</v>
      </c>
      <c r="K39" s="196">
        <v>0.33709499999999998</v>
      </c>
      <c r="L39" s="196">
        <v>0.32994299999999999</v>
      </c>
      <c r="M39" s="196">
        <v>0.32772400000000002</v>
      </c>
      <c r="N39" s="196">
        <v>0.33276899999999998</v>
      </c>
      <c r="O39" s="196">
        <v>0.31589099999999998</v>
      </c>
      <c r="P39" s="196">
        <v>0.31374000000000002</v>
      </c>
      <c r="Q39" s="196">
        <v>0.313946</v>
      </c>
      <c r="R39" s="196">
        <v>0.30716300000000002</v>
      </c>
      <c r="S39" s="196">
        <v>0.30701600000000001</v>
      </c>
      <c r="T39" s="196">
        <v>0.30524800000000002</v>
      </c>
      <c r="U39" s="196">
        <v>0.29979699999999998</v>
      </c>
      <c r="V39" s="196">
        <v>0.29915799999999998</v>
      </c>
      <c r="W39" s="196">
        <v>0.305197</v>
      </c>
      <c r="X39" s="196">
        <v>0.30376599999999998</v>
      </c>
      <c r="Y39" s="196">
        <v>0.30388100000000001</v>
      </c>
      <c r="Z39" s="196">
        <v>0.303232</v>
      </c>
      <c r="AA39" s="196">
        <v>0.29286600000000002</v>
      </c>
      <c r="AB39" s="196">
        <v>0.28608099999999997</v>
      </c>
      <c r="AC39" s="196">
        <v>0.314772</v>
      </c>
      <c r="AD39" s="196">
        <v>0.31383299999999997</v>
      </c>
      <c r="AE39" s="196">
        <v>0.31471399999999999</v>
      </c>
      <c r="AF39" s="196">
        <v>0.31636399999999998</v>
      </c>
      <c r="AG39" s="186" t="s">
        <v>1838</v>
      </c>
    </row>
    <row r="40" spans="1:33" ht="12" x14ac:dyDescent="0.3"/>
    <row r="41" spans="1:33" ht="12" x14ac:dyDescent="0.3">
      <c r="B41" s="185" t="s">
        <v>2205</v>
      </c>
    </row>
    <row r="42" spans="1:33" ht="12" x14ac:dyDescent="0.3"/>
    <row r="43" spans="1:33" ht="12" x14ac:dyDescent="0.3">
      <c r="B43" s="185" t="s">
        <v>2196</v>
      </c>
    </row>
    <row r="44" spans="1:33" ht="12" x14ac:dyDescent="0.3">
      <c r="A44" s="131" t="s">
        <v>2204</v>
      </c>
      <c r="B44" s="185" t="s">
        <v>1901</v>
      </c>
      <c r="C44" s="196">
        <v>4.115437</v>
      </c>
      <c r="D44" s="196">
        <v>3.8375569999999999</v>
      </c>
      <c r="E44" s="196">
        <v>3.4711470000000002</v>
      </c>
      <c r="F44" s="196">
        <v>3.1265849999999999</v>
      </c>
      <c r="G44" s="196">
        <v>2.9537409999999999</v>
      </c>
      <c r="H44" s="196">
        <v>2.9069660000000002</v>
      </c>
      <c r="I44" s="196">
        <v>2.9545490000000001</v>
      </c>
      <c r="J44" s="196">
        <v>3.1361569999999999</v>
      </c>
      <c r="K44" s="196">
        <v>3.2922310000000001</v>
      </c>
      <c r="L44" s="196">
        <v>3.3889710000000002</v>
      </c>
      <c r="M44" s="196">
        <v>3.4544480000000002</v>
      </c>
      <c r="N44" s="196">
        <v>3.4918580000000001</v>
      </c>
      <c r="O44" s="196">
        <v>3.5932900000000001</v>
      </c>
      <c r="P44" s="196">
        <v>3.5941529999999999</v>
      </c>
      <c r="Q44" s="196">
        <v>3.5243639999999998</v>
      </c>
      <c r="R44" s="196">
        <v>3.4853049999999999</v>
      </c>
      <c r="S44" s="196">
        <v>3.4869300000000001</v>
      </c>
      <c r="T44" s="196">
        <v>3.5182699999999998</v>
      </c>
      <c r="U44" s="196">
        <v>3.5456129999999999</v>
      </c>
      <c r="V44" s="196">
        <v>3.577658</v>
      </c>
      <c r="W44" s="196">
        <v>3.6346500000000002</v>
      </c>
      <c r="X44" s="196">
        <v>3.6520290000000002</v>
      </c>
      <c r="Y44" s="196">
        <v>3.5895619999999999</v>
      </c>
      <c r="Z44" s="196">
        <v>3.5611259999999998</v>
      </c>
      <c r="AA44" s="196">
        <v>3.4696760000000002</v>
      </c>
      <c r="AB44" s="196">
        <v>3.4253659999999999</v>
      </c>
      <c r="AC44" s="196">
        <v>3.400315</v>
      </c>
      <c r="AD44" s="196">
        <v>3.3924319999999999</v>
      </c>
      <c r="AE44" s="196">
        <v>3.4035679999999999</v>
      </c>
      <c r="AF44" s="196">
        <v>3.4095119999999999</v>
      </c>
      <c r="AG44" s="186">
        <v>-6.4679999999999998E-3</v>
      </c>
    </row>
    <row r="45" spans="1:33" ht="12" x14ac:dyDescent="0.3"/>
    <row r="46" spans="1:33" ht="12" x14ac:dyDescent="0.3">
      <c r="B46" s="185" t="s">
        <v>2194</v>
      </c>
    </row>
    <row r="47" spans="1:33" ht="12" x14ac:dyDescent="0.3">
      <c r="B47" s="185" t="s">
        <v>2249</v>
      </c>
    </row>
    <row r="48" spans="1:33" ht="14.5" x14ac:dyDescent="0.35">
      <c r="A48" s="131" t="s">
        <v>2202</v>
      </c>
      <c r="B48" s="182" t="s">
        <v>2191</v>
      </c>
      <c r="C48" s="184">
        <v>12.171644000000001</v>
      </c>
      <c r="D48" s="184">
        <v>12.625864999999999</v>
      </c>
      <c r="E48" s="184">
        <v>11.979865999999999</v>
      </c>
      <c r="F48" s="184">
        <v>11.480212999999999</v>
      </c>
      <c r="G48" s="184">
        <v>11.157558999999999</v>
      </c>
      <c r="H48" s="184">
        <v>10.968821</v>
      </c>
      <c r="I48" s="184">
        <v>10.837678</v>
      </c>
      <c r="J48" s="184">
        <v>10.981541</v>
      </c>
      <c r="K48" s="184">
        <v>11.152151</v>
      </c>
      <c r="L48" s="184">
        <v>11.246775</v>
      </c>
      <c r="M48" s="184">
        <v>11.342472000000001</v>
      </c>
      <c r="N48" s="184">
        <v>11.688359999999999</v>
      </c>
      <c r="O48" s="184">
        <v>11.833169</v>
      </c>
      <c r="P48" s="184">
        <v>11.888336000000001</v>
      </c>
      <c r="Q48" s="184">
        <v>11.888529999999999</v>
      </c>
      <c r="R48" s="184">
        <v>11.856069</v>
      </c>
      <c r="S48" s="184">
        <v>11.895705</v>
      </c>
      <c r="T48" s="184">
        <v>11.930014999999999</v>
      </c>
      <c r="U48" s="184">
        <v>11.970271</v>
      </c>
      <c r="V48" s="184">
        <v>12.000363</v>
      </c>
      <c r="W48" s="184">
        <v>12.084125999999999</v>
      </c>
      <c r="X48" s="184">
        <v>12.079756</v>
      </c>
      <c r="Y48" s="184">
        <v>12.043774000000001</v>
      </c>
      <c r="Z48" s="184">
        <v>12.028834</v>
      </c>
      <c r="AA48" s="184">
        <v>11.998742</v>
      </c>
      <c r="AB48" s="184">
        <v>11.996384000000001</v>
      </c>
      <c r="AC48" s="184">
        <v>12.001075</v>
      </c>
      <c r="AD48" s="184">
        <v>12.006783</v>
      </c>
      <c r="AE48" s="184">
        <v>12.045881</v>
      </c>
      <c r="AF48" s="184">
        <v>12.069625</v>
      </c>
      <c r="AG48" s="180">
        <v>-2.9E-4</v>
      </c>
    </row>
    <row r="49" spans="1:33" ht="14.5" x14ac:dyDescent="0.35">
      <c r="A49" s="131" t="s">
        <v>2201</v>
      </c>
      <c r="B49" s="182" t="s">
        <v>2189</v>
      </c>
      <c r="C49" s="184">
        <v>8.7718389999999999</v>
      </c>
      <c r="D49" s="184">
        <v>9.1625669999999992</v>
      </c>
      <c r="E49" s="184">
        <v>8.8283839999999998</v>
      </c>
      <c r="F49" s="184">
        <v>8.4996670000000005</v>
      </c>
      <c r="G49" s="184">
        <v>8.3305900000000008</v>
      </c>
      <c r="H49" s="184">
        <v>8.2814259999999997</v>
      </c>
      <c r="I49" s="184">
        <v>8.2733539999999994</v>
      </c>
      <c r="J49" s="184">
        <v>8.3990840000000002</v>
      </c>
      <c r="K49" s="184">
        <v>8.5446329999999993</v>
      </c>
      <c r="L49" s="184">
        <v>8.6167649999999991</v>
      </c>
      <c r="M49" s="184">
        <v>8.6901229999999998</v>
      </c>
      <c r="N49" s="184">
        <v>8.9053620000000002</v>
      </c>
      <c r="O49" s="184">
        <v>9.0087440000000001</v>
      </c>
      <c r="P49" s="184">
        <v>9.0377559999999999</v>
      </c>
      <c r="Q49" s="184">
        <v>9.0094159999999999</v>
      </c>
      <c r="R49" s="184">
        <v>8.9635499999999997</v>
      </c>
      <c r="S49" s="184">
        <v>8.9891290000000001</v>
      </c>
      <c r="T49" s="184">
        <v>9.0116809999999994</v>
      </c>
      <c r="U49" s="184">
        <v>9.040559</v>
      </c>
      <c r="V49" s="184">
        <v>9.060416</v>
      </c>
      <c r="W49" s="184">
        <v>9.1320759999999996</v>
      </c>
      <c r="X49" s="184">
        <v>9.1163790000000002</v>
      </c>
      <c r="Y49" s="184">
        <v>9.0693239999999999</v>
      </c>
      <c r="Z49" s="184">
        <v>9.0453329999999994</v>
      </c>
      <c r="AA49" s="184">
        <v>9.0070519999999998</v>
      </c>
      <c r="AB49" s="184">
        <v>8.9956340000000008</v>
      </c>
      <c r="AC49" s="184">
        <v>8.9924300000000006</v>
      </c>
      <c r="AD49" s="184">
        <v>8.9909730000000003</v>
      </c>
      <c r="AE49" s="184">
        <v>9.0222990000000003</v>
      </c>
      <c r="AF49" s="184">
        <v>9.0395420000000009</v>
      </c>
      <c r="AG49" s="180">
        <v>1.0369999999999999E-3</v>
      </c>
    </row>
    <row r="50" spans="1:33" ht="15" customHeight="1" x14ac:dyDescent="0.35">
      <c r="A50" s="131" t="s">
        <v>2200</v>
      </c>
      <c r="B50" s="182" t="s">
        <v>2187</v>
      </c>
      <c r="C50" s="184">
        <v>5.269056</v>
      </c>
      <c r="D50" s="184">
        <v>5.0323599999999997</v>
      </c>
      <c r="E50" s="184">
        <v>4.6879999999999997</v>
      </c>
      <c r="F50" s="184">
        <v>4.3174679999999999</v>
      </c>
      <c r="G50" s="184">
        <v>4.135796</v>
      </c>
      <c r="H50" s="184">
        <v>4.0794309999999996</v>
      </c>
      <c r="I50" s="184">
        <v>4.1113629999999999</v>
      </c>
      <c r="J50" s="184">
        <v>4.275023</v>
      </c>
      <c r="K50" s="184">
        <v>4.428134</v>
      </c>
      <c r="L50" s="184">
        <v>4.5177440000000004</v>
      </c>
      <c r="M50" s="184">
        <v>4.5773539999999997</v>
      </c>
      <c r="N50" s="184">
        <v>4.5768800000000001</v>
      </c>
      <c r="O50" s="184">
        <v>4.6773660000000001</v>
      </c>
      <c r="P50" s="184">
        <v>4.6825469999999996</v>
      </c>
      <c r="Q50" s="184">
        <v>4.6090109999999997</v>
      </c>
      <c r="R50" s="184">
        <v>4.5562690000000003</v>
      </c>
      <c r="S50" s="184">
        <v>4.5549059999999999</v>
      </c>
      <c r="T50" s="184">
        <v>4.5776630000000003</v>
      </c>
      <c r="U50" s="184">
        <v>4.5991119999999999</v>
      </c>
      <c r="V50" s="184">
        <v>4.6223780000000003</v>
      </c>
      <c r="W50" s="184">
        <v>4.6788650000000001</v>
      </c>
      <c r="X50" s="184">
        <v>4.6864309999999998</v>
      </c>
      <c r="Y50" s="184">
        <v>4.6209639999999998</v>
      </c>
      <c r="Z50" s="184">
        <v>4.584721</v>
      </c>
      <c r="AA50" s="184">
        <v>4.5089540000000001</v>
      </c>
      <c r="AB50" s="184">
        <v>4.4777050000000003</v>
      </c>
      <c r="AC50" s="184">
        <v>4.4585059999999999</v>
      </c>
      <c r="AD50" s="184">
        <v>4.4528239999999997</v>
      </c>
      <c r="AE50" s="184">
        <v>4.4633039999999999</v>
      </c>
      <c r="AF50" s="184">
        <v>4.471565</v>
      </c>
      <c r="AG50" s="180">
        <v>-5.6429999999999996E-3</v>
      </c>
    </row>
    <row r="51" spans="1:33" ht="15" customHeight="1" x14ac:dyDescent="0.35">
      <c r="A51" s="131" t="s">
        <v>2199</v>
      </c>
      <c r="B51" s="182" t="s">
        <v>2185</v>
      </c>
      <c r="C51" s="184">
        <v>15.22551</v>
      </c>
      <c r="D51" s="184">
        <v>15.189867</v>
      </c>
      <c r="E51" s="184">
        <v>14.413707</v>
      </c>
      <c r="F51" s="184">
        <v>13.82573</v>
      </c>
      <c r="G51" s="184">
        <v>13.402384</v>
      </c>
      <c r="H51" s="184">
        <v>13.030856</v>
      </c>
      <c r="I51" s="184">
        <v>12.741631</v>
      </c>
      <c r="J51" s="184">
        <v>12.603173</v>
      </c>
      <c r="K51" s="184">
        <v>12.474068000000001</v>
      </c>
      <c r="L51" s="184">
        <v>12.308930999999999</v>
      </c>
      <c r="M51" s="184">
        <v>12.141323</v>
      </c>
      <c r="N51" s="184">
        <v>12.813326999999999</v>
      </c>
      <c r="O51" s="184">
        <v>12.722208</v>
      </c>
      <c r="P51" s="184">
        <v>12.575328000000001</v>
      </c>
      <c r="Q51" s="184">
        <v>12.466469999999999</v>
      </c>
      <c r="R51" s="184">
        <v>12.278451</v>
      </c>
      <c r="S51" s="184">
        <v>12.158415</v>
      </c>
      <c r="T51" s="184">
        <v>12.07103</v>
      </c>
      <c r="U51" s="184">
        <v>11.987043999999999</v>
      </c>
      <c r="V51" s="184">
        <v>11.964777</v>
      </c>
      <c r="W51" s="184">
        <v>11.952209</v>
      </c>
      <c r="X51" s="184">
        <v>11.886301</v>
      </c>
      <c r="Y51" s="184">
        <v>11.783961</v>
      </c>
      <c r="Z51" s="184">
        <v>11.709951999999999</v>
      </c>
      <c r="AA51" s="184">
        <v>11.603604000000001</v>
      </c>
      <c r="AB51" s="184">
        <v>11.546721</v>
      </c>
      <c r="AC51" s="184">
        <v>11.496274</v>
      </c>
      <c r="AD51" s="184">
        <v>11.448224</v>
      </c>
      <c r="AE51" s="184">
        <v>11.422692</v>
      </c>
      <c r="AF51" s="184">
        <v>11.379571</v>
      </c>
      <c r="AG51" s="180">
        <v>-9.9900000000000006E-3</v>
      </c>
    </row>
    <row r="52" spans="1:33" ht="15" customHeight="1" x14ac:dyDescent="0.35">
      <c r="A52" s="131" t="s">
        <v>2198</v>
      </c>
      <c r="B52" s="182" t="s">
        <v>2183</v>
      </c>
      <c r="C52" s="184">
        <v>5.3328569999999997</v>
      </c>
      <c r="D52" s="184">
        <v>4.1786479999999999</v>
      </c>
      <c r="E52" s="184">
        <v>3.8859050000000002</v>
      </c>
      <c r="F52" s="184">
        <v>3.547021</v>
      </c>
      <c r="G52" s="184">
        <v>3.377793</v>
      </c>
      <c r="H52" s="184">
        <v>3.3424209999999999</v>
      </c>
      <c r="I52" s="184">
        <v>3.3817219999999999</v>
      </c>
      <c r="J52" s="184">
        <v>3.5565630000000001</v>
      </c>
      <c r="K52" s="184">
        <v>3.6888589999999999</v>
      </c>
      <c r="L52" s="184">
        <v>3.7638340000000001</v>
      </c>
      <c r="M52" s="184">
        <v>3.8078729999999998</v>
      </c>
      <c r="N52" s="184">
        <v>3.82572</v>
      </c>
      <c r="O52" s="184">
        <v>3.921008</v>
      </c>
      <c r="P52" s="184">
        <v>3.9041769999999998</v>
      </c>
      <c r="Q52" s="184">
        <v>3.798467</v>
      </c>
      <c r="R52" s="184">
        <v>3.7502710000000001</v>
      </c>
      <c r="S52" s="184">
        <v>3.7447689999999998</v>
      </c>
      <c r="T52" s="184">
        <v>3.7679390000000001</v>
      </c>
      <c r="U52" s="184">
        <v>3.7935089999999998</v>
      </c>
      <c r="V52" s="184">
        <v>3.8296790000000001</v>
      </c>
      <c r="W52" s="184">
        <v>3.882215</v>
      </c>
      <c r="X52" s="184">
        <v>3.8812389999999999</v>
      </c>
      <c r="Y52" s="184">
        <v>3.8030529999999998</v>
      </c>
      <c r="Z52" s="184">
        <v>3.7650030000000001</v>
      </c>
      <c r="AA52" s="184">
        <v>3.692361</v>
      </c>
      <c r="AB52" s="184">
        <v>3.6663199999999998</v>
      </c>
      <c r="AC52" s="184">
        <v>3.6504379999999998</v>
      </c>
      <c r="AD52" s="184">
        <v>3.6544240000000001</v>
      </c>
      <c r="AE52" s="184">
        <v>3.6603500000000002</v>
      </c>
      <c r="AF52" s="184">
        <v>3.687017</v>
      </c>
      <c r="AG52" s="180">
        <v>-1.2645999999999999E-2</v>
      </c>
    </row>
    <row r="53" spans="1:33" ht="15" customHeight="1" x14ac:dyDescent="0.3">
      <c r="A53" s="131" t="s">
        <v>2197</v>
      </c>
      <c r="B53" s="185" t="s">
        <v>2181</v>
      </c>
      <c r="C53" s="196">
        <v>6.9759460000000004</v>
      </c>
      <c r="D53" s="196">
        <v>6.6352909999999996</v>
      </c>
      <c r="E53" s="196">
        <v>6.2298390000000001</v>
      </c>
      <c r="F53" s="196">
        <v>5.8627140000000004</v>
      </c>
      <c r="G53" s="196">
        <v>5.6907709999999998</v>
      </c>
      <c r="H53" s="196">
        <v>5.630795</v>
      </c>
      <c r="I53" s="196">
        <v>5.6567980000000002</v>
      </c>
      <c r="J53" s="196">
        <v>5.7990690000000003</v>
      </c>
      <c r="K53" s="196">
        <v>5.9535470000000004</v>
      </c>
      <c r="L53" s="196">
        <v>6.0531079999999999</v>
      </c>
      <c r="M53" s="196">
        <v>6.1257080000000004</v>
      </c>
      <c r="N53" s="196">
        <v>6.2277050000000003</v>
      </c>
      <c r="O53" s="196">
        <v>6.3160069999999999</v>
      </c>
      <c r="P53" s="196">
        <v>6.3439779999999999</v>
      </c>
      <c r="Q53" s="196">
        <v>6.3016649999999998</v>
      </c>
      <c r="R53" s="196">
        <v>6.2640909999999996</v>
      </c>
      <c r="S53" s="196">
        <v>6.2593949999999996</v>
      </c>
      <c r="T53" s="196">
        <v>6.2681370000000003</v>
      </c>
      <c r="U53" s="196">
        <v>6.2780110000000002</v>
      </c>
      <c r="V53" s="196">
        <v>6.2927070000000001</v>
      </c>
      <c r="W53" s="196">
        <v>6.3449989999999996</v>
      </c>
      <c r="X53" s="196">
        <v>6.332001</v>
      </c>
      <c r="Y53" s="196">
        <v>6.253158</v>
      </c>
      <c r="Z53" s="196">
        <v>6.2136670000000001</v>
      </c>
      <c r="AA53" s="196">
        <v>6.1424620000000001</v>
      </c>
      <c r="AB53" s="196">
        <v>6.1050120000000003</v>
      </c>
      <c r="AC53" s="196">
        <v>6.0776450000000004</v>
      </c>
      <c r="AD53" s="196">
        <v>6.0640499999999999</v>
      </c>
      <c r="AE53" s="196">
        <v>6.0674970000000004</v>
      </c>
      <c r="AF53" s="196">
        <v>6.0641800000000003</v>
      </c>
      <c r="AG53" s="186">
        <v>-4.8180000000000002E-3</v>
      </c>
    </row>
    <row r="54" spans="1:33" ht="15" customHeight="1" x14ac:dyDescent="0.3">
      <c r="B54" s="185" t="s">
        <v>2196</v>
      </c>
    </row>
    <row r="55" spans="1:33" ht="15" customHeight="1" x14ac:dyDescent="0.3">
      <c r="A55" s="131" t="s">
        <v>2195</v>
      </c>
      <c r="B55" s="185" t="s">
        <v>1277</v>
      </c>
      <c r="C55" s="196">
        <v>4.115437</v>
      </c>
      <c r="D55" s="196">
        <v>3.9611290000000001</v>
      </c>
      <c r="E55" s="196">
        <v>3.67353</v>
      </c>
      <c r="F55" s="196">
        <v>3.4075790000000001</v>
      </c>
      <c r="G55" s="196">
        <v>3.3212229999999998</v>
      </c>
      <c r="H55" s="196">
        <v>3.3800460000000001</v>
      </c>
      <c r="I55" s="196">
        <v>3.55681</v>
      </c>
      <c r="J55" s="196">
        <v>3.9095469999999999</v>
      </c>
      <c r="K55" s="196">
        <v>4.247153</v>
      </c>
      <c r="L55" s="196">
        <v>4.519075</v>
      </c>
      <c r="M55" s="196">
        <v>4.7598940000000001</v>
      </c>
      <c r="N55" s="196">
        <v>4.9673059999999998</v>
      </c>
      <c r="O55" s="196">
        <v>5.2783959999999999</v>
      </c>
      <c r="P55" s="196">
        <v>5.4561140000000004</v>
      </c>
      <c r="Q55" s="196">
        <v>5.5328049999999998</v>
      </c>
      <c r="R55" s="196">
        <v>5.6597249999999999</v>
      </c>
      <c r="S55" s="196">
        <v>5.8587119999999997</v>
      </c>
      <c r="T55" s="196">
        <v>6.1161620000000001</v>
      </c>
      <c r="U55" s="196">
        <v>6.3736819999999996</v>
      </c>
      <c r="V55" s="196">
        <v>6.6530069999999997</v>
      </c>
      <c r="W55" s="196">
        <v>6.9911810000000001</v>
      </c>
      <c r="X55" s="196">
        <v>7.266311</v>
      </c>
      <c r="Y55" s="196">
        <v>7.3853030000000004</v>
      </c>
      <c r="Z55" s="196">
        <v>7.5735729999999997</v>
      </c>
      <c r="AA55" s="196">
        <v>7.6262499999999998</v>
      </c>
      <c r="AB55" s="196">
        <v>7.7810519999999999</v>
      </c>
      <c r="AC55" s="196">
        <v>7.9827640000000004</v>
      </c>
      <c r="AD55" s="196">
        <v>8.2286110000000008</v>
      </c>
      <c r="AE55" s="196">
        <v>8.5252770000000009</v>
      </c>
      <c r="AF55" s="196">
        <v>8.8140680000000007</v>
      </c>
      <c r="AG55" s="186">
        <v>2.6610000000000002E-2</v>
      </c>
    </row>
    <row r="57" spans="1:33" ht="15" customHeight="1" x14ac:dyDescent="0.3">
      <c r="B57" s="185" t="s">
        <v>2194</v>
      </c>
    </row>
    <row r="58" spans="1:33" ht="15" customHeight="1" x14ac:dyDescent="0.3">
      <c r="B58" s="185" t="s">
        <v>2193</v>
      </c>
    </row>
    <row r="59" spans="1:33" ht="15" customHeight="1" x14ac:dyDescent="0.35">
      <c r="A59" s="131" t="s">
        <v>2192</v>
      </c>
      <c r="B59" s="182" t="s">
        <v>2191</v>
      </c>
      <c r="C59" s="184">
        <v>12.171644000000001</v>
      </c>
      <c r="D59" s="184">
        <v>13.032427</v>
      </c>
      <c r="E59" s="184">
        <v>12.678345</v>
      </c>
      <c r="F59" s="184">
        <v>12.511969000000001</v>
      </c>
      <c r="G59" s="184">
        <v>12.5457</v>
      </c>
      <c r="H59" s="184">
        <v>12.753887000000001</v>
      </c>
      <c r="I59" s="184">
        <v>13.046851</v>
      </c>
      <c r="J59" s="184">
        <v>13.689635000000001</v>
      </c>
      <c r="K59" s="184">
        <v>14.386865999999999</v>
      </c>
      <c r="L59" s="184">
        <v>14.997185999999999</v>
      </c>
      <c r="M59" s="184">
        <v>15.628823000000001</v>
      </c>
      <c r="N59" s="184">
        <v>16.627151000000001</v>
      </c>
      <c r="O59" s="184">
        <v>17.382442000000001</v>
      </c>
      <c r="P59" s="184">
        <v>18.047121000000001</v>
      </c>
      <c r="Q59" s="184">
        <v>18.663485999999999</v>
      </c>
      <c r="R59" s="184">
        <v>19.252860999999999</v>
      </c>
      <c r="S59" s="184">
        <v>19.987069999999999</v>
      </c>
      <c r="T59" s="184">
        <v>20.739139999999999</v>
      </c>
      <c r="U59" s="184">
        <v>21.518059000000001</v>
      </c>
      <c r="V59" s="184">
        <v>22.315857000000001</v>
      </c>
      <c r="W59" s="184">
        <v>23.243590999999999</v>
      </c>
      <c r="X59" s="184">
        <v>24.034658</v>
      </c>
      <c r="Y59" s="184">
        <v>24.779325</v>
      </c>
      <c r="Z59" s="184">
        <v>25.582144</v>
      </c>
      <c r="AA59" s="184">
        <v>26.372893999999999</v>
      </c>
      <c r="AB59" s="184">
        <v>27.250955999999999</v>
      </c>
      <c r="AC59" s="184">
        <v>28.174375999999999</v>
      </c>
      <c r="AD59" s="184">
        <v>29.1234</v>
      </c>
      <c r="AE59" s="184">
        <v>30.172592000000002</v>
      </c>
      <c r="AF59" s="184">
        <v>31.201681000000001</v>
      </c>
      <c r="AG59" s="180">
        <v>3.2993000000000001E-2</v>
      </c>
    </row>
    <row r="60" spans="1:33" ht="15" customHeight="1" x14ac:dyDescent="0.35">
      <c r="A60" s="131" t="s">
        <v>2190</v>
      </c>
      <c r="B60" s="182" t="s">
        <v>2189</v>
      </c>
      <c r="C60" s="184">
        <v>8.7718389999999999</v>
      </c>
      <c r="D60" s="184">
        <v>9.4576080000000005</v>
      </c>
      <c r="E60" s="184">
        <v>9.3431180000000005</v>
      </c>
      <c r="F60" s="184">
        <v>9.2635539999999992</v>
      </c>
      <c r="G60" s="184">
        <v>9.3670209999999994</v>
      </c>
      <c r="H60" s="184">
        <v>9.6291469999999997</v>
      </c>
      <c r="I60" s="184">
        <v>9.9598099999999992</v>
      </c>
      <c r="J60" s="184">
        <v>10.470333</v>
      </c>
      <c r="K60" s="184">
        <v>11.023028999999999</v>
      </c>
      <c r="L60" s="184">
        <v>11.490159</v>
      </c>
      <c r="M60" s="184">
        <v>11.974144000000001</v>
      </c>
      <c r="N60" s="184">
        <v>12.668225</v>
      </c>
      <c r="O60" s="184">
        <v>13.233478</v>
      </c>
      <c r="P60" s="184">
        <v>13.71979</v>
      </c>
      <c r="Q60" s="184">
        <v>14.143641000000001</v>
      </c>
      <c r="R60" s="184">
        <v>14.555749</v>
      </c>
      <c r="S60" s="184">
        <v>15.103463</v>
      </c>
      <c r="T60" s="184">
        <v>15.665908</v>
      </c>
      <c r="U60" s="184">
        <v>16.251535000000001</v>
      </c>
      <c r="V60" s="184">
        <v>16.848735999999999</v>
      </c>
      <c r="W60" s="184">
        <v>17.565380000000001</v>
      </c>
      <c r="X60" s="184">
        <v>18.138532999999999</v>
      </c>
      <c r="Y60" s="184">
        <v>18.659576000000001</v>
      </c>
      <c r="Z60" s="184">
        <v>19.237027999999999</v>
      </c>
      <c r="AA60" s="184">
        <v>19.797245</v>
      </c>
      <c r="AB60" s="184">
        <v>20.434460000000001</v>
      </c>
      <c r="AC60" s="184">
        <v>21.111115000000002</v>
      </c>
      <c r="AD60" s="184">
        <v>21.808311</v>
      </c>
      <c r="AE60" s="184">
        <v>22.599108000000001</v>
      </c>
      <c r="AF60" s="184">
        <v>23.368490000000001</v>
      </c>
      <c r="AG60" s="180">
        <v>3.4365E-2</v>
      </c>
    </row>
    <row r="61" spans="1:33" ht="15" customHeight="1" x14ac:dyDescent="0.35">
      <c r="A61" s="131" t="s">
        <v>2188</v>
      </c>
      <c r="B61" s="182" t="s">
        <v>2187</v>
      </c>
      <c r="C61" s="184">
        <v>5.269056</v>
      </c>
      <c r="D61" s="184">
        <v>5.1944049999999997</v>
      </c>
      <c r="E61" s="184">
        <v>4.9613310000000004</v>
      </c>
      <c r="F61" s="184">
        <v>4.7054900000000002</v>
      </c>
      <c r="G61" s="184">
        <v>4.6503410000000001</v>
      </c>
      <c r="H61" s="184">
        <v>4.7433180000000004</v>
      </c>
      <c r="I61" s="184">
        <v>4.9494309999999997</v>
      </c>
      <c r="J61" s="184">
        <v>5.3292619999999999</v>
      </c>
      <c r="K61" s="184">
        <v>5.7125279999999998</v>
      </c>
      <c r="L61" s="184">
        <v>6.0242550000000001</v>
      </c>
      <c r="M61" s="184">
        <v>6.3071489999999999</v>
      </c>
      <c r="N61" s="184">
        <v>6.5107920000000004</v>
      </c>
      <c r="O61" s="184">
        <v>6.8708600000000004</v>
      </c>
      <c r="P61" s="184">
        <v>7.1083530000000001</v>
      </c>
      <c r="Q61" s="184">
        <v>7.235563</v>
      </c>
      <c r="R61" s="184">
        <v>7.3988449999999997</v>
      </c>
      <c r="S61" s="184">
        <v>7.6531159999999998</v>
      </c>
      <c r="T61" s="184">
        <v>7.9578100000000003</v>
      </c>
      <c r="U61" s="184">
        <v>8.2674780000000005</v>
      </c>
      <c r="V61" s="184">
        <v>8.5957670000000004</v>
      </c>
      <c r="W61" s="184">
        <v>8.9997109999999996</v>
      </c>
      <c r="X61" s="184">
        <v>9.3244260000000008</v>
      </c>
      <c r="Y61" s="184">
        <v>9.5073500000000006</v>
      </c>
      <c r="Z61" s="184">
        <v>9.7504860000000004</v>
      </c>
      <c r="AA61" s="184">
        <v>9.9105519999999991</v>
      </c>
      <c r="AB61" s="184">
        <v>10.171543</v>
      </c>
      <c r="AC61" s="184">
        <v>10.467029999999999</v>
      </c>
      <c r="AD61" s="184">
        <v>10.800675</v>
      </c>
      <c r="AE61" s="184">
        <v>11.179709000000001</v>
      </c>
      <c r="AF61" s="184">
        <v>11.559625</v>
      </c>
      <c r="AG61" s="180">
        <v>2.7462E-2</v>
      </c>
    </row>
    <row r="62" spans="1:33" ht="15" customHeight="1" x14ac:dyDescent="0.35">
      <c r="A62" s="131" t="s">
        <v>2186</v>
      </c>
      <c r="B62" s="182" t="s">
        <v>2185</v>
      </c>
      <c r="C62" s="184">
        <v>15.22551</v>
      </c>
      <c r="D62" s="184">
        <v>15.678991</v>
      </c>
      <c r="E62" s="184">
        <v>15.254087999999999</v>
      </c>
      <c r="F62" s="184">
        <v>15.068284</v>
      </c>
      <c r="G62" s="184">
        <v>15.06981</v>
      </c>
      <c r="H62" s="184">
        <v>15.151498</v>
      </c>
      <c r="I62" s="184">
        <v>15.33891</v>
      </c>
      <c r="J62" s="184">
        <v>15.711169</v>
      </c>
      <c r="K62" s="184">
        <v>16.092209</v>
      </c>
      <c r="L62" s="184">
        <v>16.413536000000001</v>
      </c>
      <c r="M62" s="184">
        <v>16.729562999999999</v>
      </c>
      <c r="N62" s="184">
        <v>18.227459</v>
      </c>
      <c r="O62" s="184">
        <v>18.688402</v>
      </c>
      <c r="P62" s="184">
        <v>19.090012000000002</v>
      </c>
      <c r="Q62" s="184">
        <v>19.570778000000001</v>
      </c>
      <c r="R62" s="184">
        <v>19.938759000000001</v>
      </c>
      <c r="S62" s="184">
        <v>20.428473</v>
      </c>
      <c r="T62" s="184">
        <v>20.984282</v>
      </c>
      <c r="U62" s="184">
        <v>21.548210000000001</v>
      </c>
      <c r="V62" s="184">
        <v>22.249680000000001</v>
      </c>
      <c r="W62" s="184">
        <v>22.989854999999999</v>
      </c>
      <c r="X62" s="184">
        <v>23.649747999999999</v>
      </c>
      <c r="Y62" s="184">
        <v>24.244778</v>
      </c>
      <c r="Z62" s="184">
        <v>24.903967000000002</v>
      </c>
      <c r="AA62" s="184">
        <v>25.504393</v>
      </c>
      <c r="AB62" s="184">
        <v>26.229502</v>
      </c>
      <c r="AC62" s="184">
        <v>26.989277000000001</v>
      </c>
      <c r="AD62" s="184">
        <v>27.76857</v>
      </c>
      <c r="AE62" s="184">
        <v>28.611628</v>
      </c>
      <c r="AF62" s="184">
        <v>29.417795000000002</v>
      </c>
      <c r="AG62" s="180">
        <v>2.2970999999999998E-2</v>
      </c>
    </row>
    <row r="63" spans="1:33" ht="15" customHeight="1" x14ac:dyDescent="0.35">
      <c r="A63" s="131" t="s">
        <v>2184</v>
      </c>
      <c r="B63" s="182" t="s">
        <v>2183</v>
      </c>
      <c r="C63" s="184">
        <v>5.3328569999999997</v>
      </c>
      <c r="D63" s="184">
        <v>4.3132029999999997</v>
      </c>
      <c r="E63" s="184">
        <v>4.1124710000000002</v>
      </c>
      <c r="F63" s="184">
        <v>3.8658009999999998</v>
      </c>
      <c r="G63" s="184">
        <v>3.7980330000000002</v>
      </c>
      <c r="H63" s="184">
        <v>3.8863660000000002</v>
      </c>
      <c r="I63" s="184">
        <v>4.071059</v>
      </c>
      <c r="J63" s="184">
        <v>4.4336270000000004</v>
      </c>
      <c r="K63" s="184">
        <v>4.7588229999999996</v>
      </c>
      <c r="L63" s="184">
        <v>5.0189430000000002</v>
      </c>
      <c r="M63" s="184">
        <v>5.24688</v>
      </c>
      <c r="N63" s="184">
        <v>5.4422360000000003</v>
      </c>
      <c r="O63" s="184">
        <v>5.7598000000000003</v>
      </c>
      <c r="P63" s="184">
        <v>5.9267469999999998</v>
      </c>
      <c r="Q63" s="184">
        <v>5.9631119999999997</v>
      </c>
      <c r="R63" s="184">
        <v>6.0899989999999997</v>
      </c>
      <c r="S63" s="184">
        <v>6.2919309999999999</v>
      </c>
      <c r="T63" s="184">
        <v>6.5501870000000002</v>
      </c>
      <c r="U63" s="184">
        <v>6.8193070000000002</v>
      </c>
      <c r="V63" s="184">
        <v>7.1216650000000001</v>
      </c>
      <c r="W63" s="184">
        <v>7.4673699999999998</v>
      </c>
      <c r="X63" s="184">
        <v>7.7223620000000004</v>
      </c>
      <c r="Y63" s="184">
        <v>7.8245490000000002</v>
      </c>
      <c r="Z63" s="184">
        <v>8.0071650000000005</v>
      </c>
      <c r="AA63" s="184">
        <v>8.1157039999999991</v>
      </c>
      <c r="AB63" s="184">
        <v>8.3284029999999998</v>
      </c>
      <c r="AC63" s="184">
        <v>8.5699649999999998</v>
      </c>
      <c r="AD63" s="184">
        <v>8.8640930000000004</v>
      </c>
      <c r="AE63" s="184">
        <v>9.1684660000000004</v>
      </c>
      <c r="AF63" s="184">
        <v>9.5314580000000007</v>
      </c>
      <c r="AG63" s="180">
        <v>2.0226000000000001E-2</v>
      </c>
    </row>
    <row r="64" spans="1:33" ht="15" customHeight="1" x14ac:dyDescent="0.3">
      <c r="A64" s="131" t="s">
        <v>2182</v>
      </c>
      <c r="B64" s="185" t="s">
        <v>2181</v>
      </c>
      <c r="C64" s="196">
        <v>6.9759460000000004</v>
      </c>
      <c r="D64" s="196">
        <v>6.8489519999999997</v>
      </c>
      <c r="E64" s="196">
        <v>6.5930660000000003</v>
      </c>
      <c r="F64" s="196">
        <v>6.3896110000000004</v>
      </c>
      <c r="G64" s="196">
        <v>6.3987749999999997</v>
      </c>
      <c r="H64" s="196">
        <v>6.5471510000000004</v>
      </c>
      <c r="I64" s="196">
        <v>6.8098910000000004</v>
      </c>
      <c r="J64" s="196">
        <v>7.2291449999999999</v>
      </c>
      <c r="K64" s="196">
        <v>7.6803910000000002</v>
      </c>
      <c r="L64" s="196">
        <v>8.0716110000000008</v>
      </c>
      <c r="M64" s="196">
        <v>8.4406300000000005</v>
      </c>
      <c r="N64" s="196">
        <v>8.8591549999999994</v>
      </c>
      <c r="O64" s="196">
        <v>9.2779559999999996</v>
      </c>
      <c r="P64" s="196">
        <v>9.6304920000000003</v>
      </c>
      <c r="Q64" s="196">
        <v>9.8928159999999998</v>
      </c>
      <c r="R64" s="196">
        <v>10.172147000000001</v>
      </c>
      <c r="S64" s="196">
        <v>10.516985</v>
      </c>
      <c r="T64" s="196">
        <v>10.89653</v>
      </c>
      <c r="U64" s="196">
        <v>11.28551</v>
      </c>
      <c r="V64" s="196">
        <v>11.701908</v>
      </c>
      <c r="W64" s="196">
        <v>12.204488</v>
      </c>
      <c r="X64" s="196">
        <v>12.598556</v>
      </c>
      <c r="Y64" s="196">
        <v>12.865489</v>
      </c>
      <c r="Z64" s="196">
        <v>13.214824999999999</v>
      </c>
      <c r="AA64" s="196">
        <v>13.500958000000001</v>
      </c>
      <c r="AB64" s="196">
        <v>13.868131</v>
      </c>
      <c r="AC64" s="196">
        <v>14.268209000000001</v>
      </c>
      <c r="AD64" s="196">
        <v>14.708831</v>
      </c>
      <c r="AE64" s="196">
        <v>15.197901999999999</v>
      </c>
      <c r="AF64" s="196">
        <v>15.67676</v>
      </c>
      <c r="AG64" s="186">
        <v>2.8313999999999999E-2</v>
      </c>
    </row>
    <row r="66" spans="2:34" ht="12" x14ac:dyDescent="0.3">
      <c r="B66" s="350" t="s">
        <v>2248</v>
      </c>
      <c r="C66" s="347"/>
      <c r="D66" s="347"/>
      <c r="E66" s="347"/>
      <c r="F66" s="347"/>
      <c r="G66" s="347"/>
      <c r="H66" s="347"/>
      <c r="I66" s="347"/>
      <c r="J66" s="347"/>
      <c r="K66" s="347"/>
      <c r="L66" s="347"/>
      <c r="M66" s="347"/>
      <c r="N66" s="347"/>
      <c r="O66" s="347"/>
      <c r="P66" s="347"/>
      <c r="Q66" s="347"/>
      <c r="R66" s="347"/>
      <c r="S66" s="347"/>
      <c r="T66" s="347"/>
      <c r="U66" s="347"/>
      <c r="V66" s="347"/>
      <c r="W66" s="347"/>
      <c r="X66" s="347"/>
      <c r="Y66" s="347"/>
      <c r="Z66" s="347"/>
      <c r="AA66" s="347"/>
      <c r="AB66" s="347"/>
      <c r="AC66" s="347"/>
      <c r="AD66" s="347"/>
      <c r="AE66" s="347"/>
      <c r="AF66" s="347"/>
      <c r="AG66" s="347"/>
      <c r="AH66" s="195"/>
    </row>
    <row r="67" spans="2:34" ht="15" customHeight="1" x14ac:dyDescent="0.3">
      <c r="B67" s="130" t="s">
        <v>2179</v>
      </c>
    </row>
    <row r="68" spans="2:34" ht="15" customHeight="1" x14ac:dyDescent="0.3">
      <c r="B68" s="130" t="s">
        <v>2178</v>
      </c>
    </row>
    <row r="69" spans="2:34" ht="15" customHeight="1" x14ac:dyDescent="0.3">
      <c r="B69" s="130" t="s">
        <v>2177</v>
      </c>
    </row>
    <row r="70" spans="2:34" ht="15" customHeight="1" x14ac:dyDescent="0.3">
      <c r="B70" s="130" t="s">
        <v>2176</v>
      </c>
    </row>
    <row r="71" spans="2:34" ht="15" customHeight="1" x14ac:dyDescent="0.3">
      <c r="B71" s="130" t="s">
        <v>2175</v>
      </c>
    </row>
    <row r="72" spans="2:34" ht="15" customHeight="1" x14ac:dyDescent="0.3">
      <c r="B72" s="130" t="s">
        <v>2174</v>
      </c>
    </row>
    <row r="73" spans="2:34" ht="12" x14ac:dyDescent="0.3">
      <c r="B73" s="130" t="s">
        <v>2173</v>
      </c>
    </row>
    <row r="74" spans="2:34" ht="15" customHeight="1" x14ac:dyDescent="0.3">
      <c r="B74" s="130" t="s">
        <v>2172</v>
      </c>
    </row>
    <row r="75" spans="2:34" ht="15" customHeight="1" x14ac:dyDescent="0.3">
      <c r="B75" s="130" t="s">
        <v>2171</v>
      </c>
    </row>
    <row r="76" spans="2:34" ht="15" customHeight="1" x14ac:dyDescent="0.3">
      <c r="B76" s="130" t="s">
        <v>2170</v>
      </c>
    </row>
    <row r="77" spans="2:34" ht="15" customHeight="1" x14ac:dyDescent="0.3">
      <c r="B77" s="130" t="s">
        <v>2169</v>
      </c>
    </row>
    <row r="78" spans="2:34" ht="15" customHeight="1" x14ac:dyDescent="0.3">
      <c r="B78" s="130" t="s">
        <v>2168</v>
      </c>
    </row>
    <row r="79" spans="2:34" ht="12" x14ac:dyDescent="0.3">
      <c r="B79" s="130" t="s">
        <v>2167</v>
      </c>
    </row>
    <row r="80" spans="2:34" ht="15" customHeight="1" x14ac:dyDescent="0.3">
      <c r="B80" s="130" t="s">
        <v>2166</v>
      </c>
    </row>
    <row r="81" spans="2:2" ht="12" x14ac:dyDescent="0.3">
      <c r="B81" s="130" t="s">
        <v>2165</v>
      </c>
    </row>
    <row r="82" spans="2:2" ht="15" customHeight="1" x14ac:dyDescent="0.3">
      <c r="B82" s="130" t="s">
        <v>2164</v>
      </c>
    </row>
    <row r="83" spans="2:2" ht="15" customHeight="1" x14ac:dyDescent="0.3">
      <c r="B83" s="130" t="s">
        <v>2163</v>
      </c>
    </row>
    <row r="84" spans="2:2" ht="15" customHeight="1" x14ac:dyDescent="0.3">
      <c r="B84" s="130" t="s">
        <v>2162</v>
      </c>
    </row>
    <row r="85" spans="2:2" ht="15" customHeight="1" x14ac:dyDescent="0.3">
      <c r="B85" s="130" t="s">
        <v>1836</v>
      </c>
    </row>
    <row r="86" spans="2:2" ht="15" customHeight="1" x14ac:dyDescent="0.3">
      <c r="B86" s="130" t="s">
        <v>1853</v>
      </c>
    </row>
    <row r="87" spans="2:2" ht="15" customHeight="1" x14ac:dyDescent="0.3">
      <c r="B87" s="130" t="s">
        <v>2247</v>
      </c>
    </row>
    <row r="88" spans="2:2" ht="15" customHeight="1" x14ac:dyDescent="0.3">
      <c r="B88" s="130" t="s">
        <v>2155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  <c r="X112" s="348"/>
      <c r="Y112" s="348"/>
      <c r="Z112" s="348"/>
      <c r="AA112" s="348"/>
      <c r="AB112" s="348"/>
      <c r="AC112" s="348"/>
      <c r="AD112" s="348"/>
      <c r="AE112" s="348"/>
      <c r="AF112" s="348"/>
      <c r="AG112" s="348"/>
    </row>
    <row r="308" spans="2:33" ht="15" customHeight="1" x14ac:dyDescent="0.3">
      <c r="B308" s="348"/>
      <c r="C308" s="348"/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  <c r="X308" s="348"/>
      <c r="Y308" s="348"/>
      <c r="Z308" s="348"/>
      <c r="AA308" s="348"/>
      <c r="AB308" s="348"/>
      <c r="AC308" s="348"/>
      <c r="AD308" s="348"/>
      <c r="AE308" s="348"/>
      <c r="AF308" s="348"/>
      <c r="AG308" s="348"/>
    </row>
    <row r="511" spans="2:33" ht="15" customHeight="1" x14ac:dyDescent="0.3">
      <c r="B511" s="348"/>
      <c r="C511" s="348"/>
      <c r="D511" s="348"/>
      <c r="E511" s="348"/>
      <c r="F511" s="348"/>
      <c r="G511" s="348"/>
      <c r="H511" s="348"/>
      <c r="I511" s="348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  <c r="X511" s="348"/>
      <c r="Y511" s="348"/>
      <c r="Z511" s="348"/>
      <c r="AA511" s="348"/>
      <c r="AB511" s="348"/>
      <c r="AC511" s="348"/>
      <c r="AD511" s="348"/>
      <c r="AE511" s="348"/>
      <c r="AF511" s="348"/>
      <c r="AG511" s="348"/>
    </row>
    <row r="712" spans="2:33" ht="15" customHeight="1" x14ac:dyDescent="0.3">
      <c r="B712" s="348"/>
      <c r="C712" s="348"/>
      <c r="D712" s="348"/>
      <c r="E712" s="348"/>
      <c r="F712" s="348"/>
      <c r="G712" s="348"/>
      <c r="H712" s="348"/>
      <c r="I712" s="348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  <c r="X712" s="348"/>
      <c r="Y712" s="348"/>
      <c r="Z712" s="348"/>
      <c r="AA712" s="348"/>
      <c r="AB712" s="348"/>
      <c r="AC712" s="348"/>
      <c r="AD712" s="348"/>
      <c r="AE712" s="348"/>
      <c r="AF712" s="348"/>
      <c r="AG712" s="348"/>
    </row>
    <row r="887" spans="2:33" ht="15" customHeight="1" x14ac:dyDescent="0.3">
      <c r="B887" s="348"/>
      <c r="C887" s="348"/>
      <c r="D887" s="348"/>
      <c r="E887" s="348"/>
      <c r="F887" s="348"/>
      <c r="G887" s="348"/>
      <c r="H887" s="348"/>
      <c r="I887" s="348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  <c r="X887" s="348"/>
      <c r="Y887" s="348"/>
      <c r="Z887" s="348"/>
      <c r="AA887" s="348"/>
      <c r="AB887" s="348"/>
      <c r="AC887" s="348"/>
      <c r="AD887" s="348"/>
      <c r="AE887" s="348"/>
      <c r="AF887" s="348"/>
      <c r="AG887" s="348"/>
    </row>
    <row r="1100" spans="2:33" ht="15" customHeight="1" x14ac:dyDescent="0.3">
      <c r="B1100" s="348"/>
      <c r="C1100" s="348"/>
      <c r="D1100" s="348"/>
      <c r="E1100" s="348"/>
      <c r="F1100" s="348"/>
      <c r="G1100" s="348"/>
      <c r="H1100" s="348"/>
      <c r="I1100" s="348"/>
      <c r="J1100" s="348"/>
      <c r="K1100" s="348"/>
      <c r="L1100" s="348"/>
      <c r="M1100" s="348"/>
      <c r="N1100" s="348"/>
      <c r="O1100" s="348"/>
      <c r="P1100" s="348"/>
      <c r="Q1100" s="348"/>
      <c r="R1100" s="348"/>
      <c r="S1100" s="348"/>
      <c r="T1100" s="348"/>
      <c r="U1100" s="348"/>
      <c r="V1100" s="348"/>
      <c r="W1100" s="348"/>
      <c r="X1100" s="348"/>
      <c r="Y1100" s="348"/>
      <c r="Z1100" s="348"/>
      <c r="AA1100" s="348"/>
      <c r="AB1100" s="348"/>
      <c r="AC1100" s="348"/>
      <c r="AD1100" s="348"/>
      <c r="AE1100" s="348"/>
      <c r="AF1100" s="348"/>
      <c r="AG1100" s="348"/>
    </row>
    <row r="1227" spans="2:33" ht="15" customHeight="1" x14ac:dyDescent="0.3">
      <c r="B1227" s="348"/>
      <c r="C1227" s="348"/>
      <c r="D1227" s="348"/>
      <c r="E1227" s="348"/>
      <c r="F1227" s="348"/>
      <c r="G1227" s="348"/>
      <c r="H1227" s="348"/>
      <c r="I1227" s="348"/>
      <c r="J1227" s="348"/>
      <c r="K1227" s="348"/>
      <c r="L1227" s="348"/>
      <c r="M1227" s="348"/>
      <c r="N1227" s="348"/>
      <c r="O1227" s="348"/>
      <c r="P1227" s="348"/>
      <c r="Q1227" s="348"/>
      <c r="R1227" s="348"/>
      <c r="S1227" s="348"/>
      <c r="T1227" s="348"/>
      <c r="U1227" s="348"/>
      <c r="V1227" s="348"/>
      <c r="W1227" s="348"/>
      <c r="X1227" s="348"/>
      <c r="Y1227" s="348"/>
      <c r="Z1227" s="348"/>
      <c r="AA1227" s="348"/>
      <c r="AB1227" s="348"/>
      <c r="AC1227" s="348"/>
      <c r="AD1227" s="348"/>
      <c r="AE1227" s="348"/>
      <c r="AF1227" s="348"/>
      <c r="AG1227" s="348"/>
    </row>
    <row r="1390" spans="2:33" ht="15" customHeight="1" x14ac:dyDescent="0.3">
      <c r="B1390" s="348"/>
      <c r="C1390" s="348"/>
      <c r="D1390" s="348"/>
      <c r="E1390" s="348"/>
      <c r="F1390" s="348"/>
      <c r="G1390" s="348"/>
      <c r="H1390" s="348"/>
      <c r="I1390" s="348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  <c r="X1390" s="348"/>
      <c r="Y1390" s="348"/>
      <c r="Z1390" s="348"/>
      <c r="AA1390" s="348"/>
      <c r="AB1390" s="348"/>
      <c r="AC1390" s="348"/>
      <c r="AD1390" s="348"/>
      <c r="AE1390" s="348"/>
      <c r="AF1390" s="348"/>
      <c r="AG1390" s="348"/>
    </row>
    <row r="1502" spans="2:33" ht="15" customHeight="1" x14ac:dyDescent="0.3">
      <c r="B1502" s="348"/>
      <c r="C1502" s="348"/>
      <c r="D1502" s="348"/>
      <c r="E1502" s="348"/>
      <c r="F1502" s="348"/>
      <c r="G1502" s="348"/>
      <c r="H1502" s="348"/>
      <c r="I1502" s="348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  <c r="X1502" s="348"/>
      <c r="Y1502" s="348"/>
      <c r="Z1502" s="348"/>
      <c r="AA1502" s="348"/>
      <c r="AB1502" s="348"/>
      <c r="AC1502" s="348"/>
      <c r="AD1502" s="348"/>
      <c r="AE1502" s="348"/>
      <c r="AF1502" s="348"/>
      <c r="AG1502" s="348"/>
    </row>
    <row r="1604" spans="2:33" ht="15" customHeight="1" x14ac:dyDescent="0.3">
      <c r="B1604" s="348"/>
      <c r="C1604" s="348"/>
      <c r="D1604" s="348"/>
      <c r="E1604" s="348"/>
      <c r="F1604" s="348"/>
      <c r="G1604" s="348"/>
      <c r="H1604" s="348"/>
      <c r="I1604" s="348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  <c r="X1604" s="348"/>
      <c r="Y1604" s="348"/>
      <c r="Z1604" s="348"/>
      <c r="AA1604" s="348"/>
      <c r="AB1604" s="348"/>
      <c r="AC1604" s="348"/>
      <c r="AD1604" s="348"/>
      <c r="AE1604" s="348"/>
      <c r="AF1604" s="348"/>
      <c r="AG1604" s="348"/>
    </row>
    <row r="1698" spans="2:33" ht="15" customHeight="1" x14ac:dyDescent="0.3">
      <c r="B1698" s="348"/>
      <c r="C1698" s="348"/>
      <c r="D1698" s="348"/>
      <c r="E1698" s="348"/>
      <c r="F1698" s="348"/>
      <c r="G1698" s="348"/>
      <c r="H1698" s="348"/>
      <c r="I1698" s="348"/>
      <c r="J1698" s="348"/>
      <c r="K1698" s="348"/>
      <c r="L1698" s="348"/>
      <c r="M1698" s="348"/>
      <c r="N1698" s="348"/>
      <c r="O1698" s="348"/>
      <c r="P1698" s="348"/>
      <c r="Q1698" s="348"/>
      <c r="R1698" s="348"/>
      <c r="S1698" s="348"/>
      <c r="T1698" s="348"/>
      <c r="U1698" s="348"/>
      <c r="V1698" s="348"/>
      <c r="W1698" s="348"/>
      <c r="X1698" s="348"/>
      <c r="Y1698" s="348"/>
      <c r="Z1698" s="348"/>
      <c r="AA1698" s="348"/>
      <c r="AB1698" s="348"/>
      <c r="AC1698" s="348"/>
      <c r="AD1698" s="348"/>
      <c r="AE1698" s="348"/>
      <c r="AF1698" s="348"/>
      <c r="AG1698" s="348"/>
    </row>
    <row r="1945" spans="2:33" ht="15" customHeight="1" x14ac:dyDescent="0.3">
      <c r="B1945" s="348"/>
      <c r="C1945" s="348"/>
      <c r="D1945" s="348"/>
      <c r="E1945" s="348"/>
      <c r="F1945" s="348"/>
      <c r="G1945" s="348"/>
      <c r="H1945" s="348"/>
      <c r="I1945" s="348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  <c r="X1945" s="348"/>
      <c r="Y1945" s="348"/>
      <c r="Z1945" s="348"/>
      <c r="AA1945" s="348"/>
      <c r="AB1945" s="348"/>
      <c r="AC1945" s="348"/>
      <c r="AD1945" s="348"/>
      <c r="AE1945" s="348"/>
      <c r="AF1945" s="348"/>
      <c r="AG1945" s="348"/>
    </row>
    <row r="2031" spans="2:33" ht="15" customHeight="1" x14ac:dyDescent="0.3">
      <c r="B2031" s="348"/>
      <c r="C2031" s="348"/>
      <c r="D2031" s="348"/>
      <c r="E2031" s="348"/>
      <c r="F2031" s="348"/>
      <c r="G2031" s="348"/>
      <c r="H2031" s="348"/>
      <c r="I2031" s="348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  <c r="X2031" s="348"/>
      <c r="Y2031" s="348"/>
      <c r="Z2031" s="348"/>
      <c r="AA2031" s="348"/>
      <c r="AB2031" s="348"/>
      <c r="AC2031" s="348"/>
      <c r="AD2031" s="348"/>
      <c r="AE2031" s="348"/>
      <c r="AF2031" s="348"/>
      <c r="AG2031" s="348"/>
    </row>
    <row r="2153" spans="2:33" ht="15" customHeight="1" x14ac:dyDescent="0.3">
      <c r="B2153" s="348"/>
      <c r="C2153" s="348"/>
      <c r="D2153" s="348"/>
      <c r="E2153" s="348"/>
      <c r="F2153" s="348"/>
      <c r="G2153" s="348"/>
      <c r="H2153" s="348"/>
      <c r="I2153" s="348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  <c r="X2153" s="348"/>
      <c r="Y2153" s="348"/>
      <c r="Z2153" s="348"/>
      <c r="AA2153" s="348"/>
      <c r="AB2153" s="348"/>
      <c r="AC2153" s="348"/>
      <c r="AD2153" s="348"/>
      <c r="AE2153" s="348"/>
      <c r="AF2153" s="348"/>
      <c r="AG2153" s="348"/>
    </row>
    <row r="2317" spans="2:33" ht="15" customHeight="1" x14ac:dyDescent="0.3">
      <c r="B2317" s="348"/>
      <c r="C2317" s="348"/>
      <c r="D2317" s="348"/>
      <c r="E2317" s="348"/>
      <c r="F2317" s="348"/>
      <c r="G2317" s="348"/>
      <c r="H2317" s="348"/>
      <c r="I2317" s="348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  <c r="X2317" s="348"/>
      <c r="Y2317" s="348"/>
      <c r="Z2317" s="348"/>
      <c r="AA2317" s="348"/>
      <c r="AB2317" s="348"/>
      <c r="AC2317" s="348"/>
      <c r="AD2317" s="348"/>
      <c r="AE2317" s="348"/>
      <c r="AF2317" s="348"/>
      <c r="AG2317" s="348"/>
    </row>
    <row r="2419" spans="2:33" ht="15" customHeight="1" x14ac:dyDescent="0.3">
      <c r="B2419" s="348"/>
      <c r="C2419" s="348"/>
      <c r="D2419" s="348"/>
      <c r="E2419" s="348"/>
      <c r="F2419" s="348"/>
      <c r="G2419" s="348"/>
      <c r="H2419" s="348"/>
      <c r="I2419" s="348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  <c r="X2419" s="348"/>
      <c r="Y2419" s="348"/>
      <c r="Z2419" s="348"/>
      <c r="AA2419" s="348"/>
      <c r="AB2419" s="348"/>
      <c r="AC2419" s="348"/>
      <c r="AD2419" s="348"/>
      <c r="AE2419" s="348"/>
      <c r="AF2419" s="348"/>
      <c r="AG2419" s="348"/>
    </row>
    <row r="2509" spans="2:33" ht="15" customHeight="1" x14ac:dyDescent="0.3">
      <c r="B2509" s="348"/>
      <c r="C2509" s="348"/>
      <c r="D2509" s="348"/>
      <c r="E2509" s="348"/>
      <c r="F2509" s="348"/>
      <c r="G2509" s="348"/>
      <c r="H2509" s="348"/>
      <c r="I2509" s="348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  <c r="X2509" s="348"/>
      <c r="Y2509" s="348"/>
      <c r="Z2509" s="348"/>
      <c r="AA2509" s="348"/>
      <c r="AB2509" s="348"/>
      <c r="AC2509" s="348"/>
      <c r="AD2509" s="348"/>
      <c r="AE2509" s="348"/>
      <c r="AF2509" s="348"/>
      <c r="AG2509" s="348"/>
    </row>
    <row r="2598" spans="2:33" ht="15" customHeight="1" x14ac:dyDescent="0.3">
      <c r="B2598" s="348"/>
      <c r="C2598" s="348"/>
      <c r="D2598" s="348"/>
      <c r="E2598" s="348"/>
      <c r="F2598" s="348"/>
      <c r="G2598" s="348"/>
      <c r="H2598" s="348"/>
      <c r="I2598" s="348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  <c r="X2598" s="348"/>
      <c r="Y2598" s="348"/>
      <c r="Z2598" s="348"/>
      <c r="AA2598" s="348"/>
      <c r="AB2598" s="348"/>
      <c r="AC2598" s="348"/>
      <c r="AD2598" s="348"/>
      <c r="AE2598" s="348"/>
      <c r="AF2598" s="348"/>
      <c r="AG2598" s="348"/>
    </row>
    <row r="2719" spans="2:33" ht="15" customHeight="1" x14ac:dyDescent="0.3">
      <c r="B2719" s="348"/>
      <c r="C2719" s="348"/>
      <c r="D2719" s="348"/>
      <c r="E2719" s="348"/>
      <c r="F2719" s="348"/>
      <c r="G2719" s="348"/>
      <c r="H2719" s="348"/>
      <c r="I2719" s="348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  <c r="X2719" s="348"/>
      <c r="Y2719" s="348"/>
      <c r="Z2719" s="348"/>
      <c r="AA2719" s="348"/>
      <c r="AB2719" s="348"/>
      <c r="AC2719" s="348"/>
      <c r="AD2719" s="348"/>
      <c r="AE2719" s="348"/>
      <c r="AF2719" s="348"/>
      <c r="AG2719" s="348"/>
    </row>
    <row r="2837" spans="2:33" ht="15" customHeight="1" x14ac:dyDescent="0.3">
      <c r="B2837" s="348"/>
      <c r="C2837" s="348"/>
      <c r="D2837" s="348"/>
      <c r="E2837" s="348"/>
      <c r="F2837" s="348"/>
      <c r="G2837" s="348"/>
      <c r="H2837" s="348"/>
      <c r="I2837" s="348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  <c r="X2837" s="348"/>
      <c r="Y2837" s="348"/>
      <c r="Z2837" s="348"/>
      <c r="AA2837" s="348"/>
      <c r="AB2837" s="348"/>
      <c r="AC2837" s="348"/>
      <c r="AD2837" s="348"/>
      <c r="AE2837" s="348"/>
      <c r="AF2837" s="348"/>
      <c r="AG2837" s="34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100:AG1100"/>
    <mergeCell ref="B1227:AG1227"/>
    <mergeCell ref="B1390:AG1390"/>
    <mergeCell ref="B1502:AG1502"/>
    <mergeCell ref="B1604:AG1604"/>
    <mergeCell ref="B1698:AG1698"/>
    <mergeCell ref="B66:AG66"/>
    <mergeCell ref="B112:AG112"/>
    <mergeCell ref="B308:AG308"/>
    <mergeCell ref="B511:AG511"/>
    <mergeCell ref="B712:AG712"/>
    <mergeCell ref="B887:AG88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>
      <selection activeCell="C59" sqref="C59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35">
      <c r="A2" s="7" t="s">
        <v>1504</v>
      </c>
      <c r="B2" t="s">
        <v>1518</v>
      </c>
    </row>
    <row r="3" spans="1:4" x14ac:dyDescent="0.35">
      <c r="A3" s="7">
        <v>1</v>
      </c>
      <c r="B3" t="s">
        <v>2</v>
      </c>
      <c r="D3" s="10" t="s">
        <v>1542</v>
      </c>
    </row>
    <row r="4" spans="1:4" x14ac:dyDescent="0.35">
      <c r="A4" s="7" t="s">
        <v>1499</v>
      </c>
      <c r="B4" t="s">
        <v>1519</v>
      </c>
      <c r="D4" s="10" t="s">
        <v>1542</v>
      </c>
    </row>
    <row r="5" spans="1:4" x14ac:dyDescent="0.35">
      <c r="A5" s="7" t="s">
        <v>1500</v>
      </c>
      <c r="B5" t="s">
        <v>1520</v>
      </c>
    </row>
    <row r="6" spans="1:4" x14ac:dyDescent="0.35">
      <c r="A6" s="145" t="s">
        <v>1505</v>
      </c>
      <c r="B6" t="s">
        <v>1521</v>
      </c>
      <c r="C6" s="10" t="s">
        <v>751</v>
      </c>
      <c r="D6" s="10" t="s">
        <v>1538</v>
      </c>
    </row>
    <row r="7" spans="1:4" x14ac:dyDescent="0.35">
      <c r="A7" s="145" t="s">
        <v>1501</v>
      </c>
      <c r="B7" t="s">
        <v>1522</v>
      </c>
      <c r="C7" t="s">
        <v>752</v>
      </c>
      <c r="D7" s="10" t="s">
        <v>1539</v>
      </c>
    </row>
    <row r="8" spans="1:4" ht="29" x14ac:dyDescent="0.35">
      <c r="A8" s="145" t="s">
        <v>1510</v>
      </c>
      <c r="B8" t="s">
        <v>1523</v>
      </c>
      <c r="D8" s="10" t="s">
        <v>1541</v>
      </c>
    </row>
    <row r="9" spans="1:4" x14ac:dyDescent="0.35">
      <c r="A9" s="7" t="s">
        <v>1515</v>
      </c>
      <c r="B9" t="s">
        <v>1524</v>
      </c>
      <c r="D9" s="10" t="s">
        <v>1535</v>
      </c>
    </row>
    <row r="10" spans="1:4" x14ac:dyDescent="0.35">
      <c r="A10" s="7">
        <v>2</v>
      </c>
      <c r="B10" t="s">
        <v>1525</v>
      </c>
    </row>
    <row r="11" spans="1:4" x14ac:dyDescent="0.35">
      <c r="A11" s="145" t="s">
        <v>1502</v>
      </c>
      <c r="B11" t="s">
        <v>1526</v>
      </c>
      <c r="C11" s="10" t="s">
        <v>760</v>
      </c>
    </row>
    <row r="12" spans="1:4" x14ac:dyDescent="0.35">
      <c r="A12" s="145" t="s">
        <v>1506</v>
      </c>
      <c r="B12" t="s">
        <v>1527</v>
      </c>
      <c r="C12" s="10" t="s">
        <v>754</v>
      </c>
    </row>
    <row r="13" spans="1:4" x14ac:dyDescent="0.35">
      <c r="A13" s="145" t="s">
        <v>1507</v>
      </c>
      <c r="B13" t="s">
        <v>1528</v>
      </c>
      <c r="C13" s="10" t="s">
        <v>761</v>
      </c>
    </row>
    <row r="14" spans="1:4" ht="29" x14ac:dyDescent="0.35">
      <c r="A14" s="145" t="s">
        <v>1503</v>
      </c>
      <c r="B14" t="s">
        <v>1529</v>
      </c>
      <c r="C14" t="s">
        <v>753</v>
      </c>
      <c r="D14" s="10" t="s">
        <v>1545</v>
      </c>
    </row>
    <row r="15" spans="1:4" x14ac:dyDescent="0.35">
      <c r="A15" s="145" t="s">
        <v>1516</v>
      </c>
      <c r="B15" t="s">
        <v>1530</v>
      </c>
      <c r="D15" s="10" t="s">
        <v>1536</v>
      </c>
    </row>
    <row r="16" spans="1:4" x14ac:dyDescent="0.35">
      <c r="A16" s="145" t="s">
        <v>1517</v>
      </c>
      <c r="B16" t="s">
        <v>1531</v>
      </c>
      <c r="D16" s="10" t="s">
        <v>1536</v>
      </c>
    </row>
    <row r="17" spans="1:4" x14ac:dyDescent="0.35">
      <c r="A17" s="145" t="s">
        <v>1511</v>
      </c>
      <c r="B17" t="s">
        <v>1532</v>
      </c>
      <c r="C17" s="14" t="s">
        <v>1544</v>
      </c>
      <c r="D17" s="10" t="s">
        <v>1537</v>
      </c>
    </row>
    <row r="18" spans="1:4" x14ac:dyDescent="0.35">
      <c r="A18" s="145" t="s">
        <v>1512</v>
      </c>
      <c r="B18" t="s">
        <v>1533</v>
      </c>
      <c r="C18" s="14" t="s">
        <v>1544</v>
      </c>
      <c r="D18" s="10" t="s">
        <v>1537</v>
      </c>
    </row>
    <row r="19" spans="1:4" x14ac:dyDescent="0.35">
      <c r="A19" s="7" t="s">
        <v>1508</v>
      </c>
      <c r="B19" t="s">
        <v>4</v>
      </c>
      <c r="C19" s="10" t="s">
        <v>750</v>
      </c>
    </row>
    <row r="20" spans="1:4" x14ac:dyDescent="0.35">
      <c r="A20" s="7" t="s">
        <v>1514</v>
      </c>
      <c r="B20" t="s">
        <v>237</v>
      </c>
    </row>
    <row r="21" spans="1:4" x14ac:dyDescent="0.35">
      <c r="A21" s="7" t="s">
        <v>1509</v>
      </c>
      <c r="B21" t="s">
        <v>1534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4" t="s">
        <v>1543</v>
      </c>
      <c r="B25" t="s">
        <v>1533</v>
      </c>
      <c r="C25" s="14" t="s">
        <v>779</v>
      </c>
      <c r="D25" s="10" t="s">
        <v>1537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t="s">
        <v>515</v>
      </c>
    </row>
    <row r="30" spans="1:4" ht="15" thickBot="1" x14ac:dyDescent="0.4">
      <c r="A30" t="s">
        <v>496</v>
      </c>
      <c r="B30" t="s">
        <v>516</v>
      </c>
    </row>
    <row r="31" spans="1:4" ht="15" thickBot="1" x14ac:dyDescent="0.4">
      <c r="A31" t="s">
        <v>517</v>
      </c>
      <c r="B31" s="12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2272</v>
      </c>
      <c r="B36" s="4"/>
      <c r="C36" s="4"/>
      <c r="D36" s="146"/>
    </row>
    <row r="37" spans="1:4" x14ac:dyDescent="0.35">
      <c r="A37" s="18" t="s">
        <v>518</v>
      </c>
      <c r="B37" s="2" t="s">
        <v>511</v>
      </c>
      <c r="C37" s="2">
        <v>2021</v>
      </c>
      <c r="D37" s="144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545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35">
      <c r="A59" t="s">
        <v>779</v>
      </c>
      <c r="B59" s="147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540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3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540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 x14ac:dyDescent="0.25">
      <c r="A1" s="364"/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364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 x14ac:dyDescent="0.25">
      <c r="A2" s="364"/>
      <c r="B2" s="364"/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 x14ac:dyDescent="0.25">
      <c r="A3" s="364"/>
      <c r="B3" s="364"/>
      <c r="C3" s="364"/>
      <c r="D3" s="364"/>
      <c r="E3" s="364"/>
      <c r="F3" s="364"/>
      <c r="G3" s="364"/>
      <c r="H3" s="364"/>
      <c r="I3" s="364"/>
      <c r="J3" s="364"/>
      <c r="K3" s="364"/>
      <c r="L3" s="364"/>
      <c r="M3" s="364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 x14ac:dyDescent="0.25">
      <c r="A4" s="364"/>
      <c r="B4" s="364"/>
      <c r="C4" s="364"/>
      <c r="D4" s="364"/>
      <c r="E4" s="364"/>
      <c r="F4" s="364"/>
      <c r="G4" s="364"/>
      <c r="H4" s="364"/>
      <c r="I4" s="364"/>
      <c r="J4" s="364"/>
      <c r="K4" s="364"/>
      <c r="L4" s="364"/>
      <c r="M4" s="364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 x14ac:dyDescent="0.35">
      <c r="A5" s="365" t="s">
        <v>569</v>
      </c>
      <c r="B5" s="365"/>
      <c r="C5" s="365"/>
      <c r="D5" s="365"/>
      <c r="E5" s="365"/>
      <c r="F5" s="365"/>
      <c r="G5" s="365"/>
      <c r="H5" s="365"/>
      <c r="I5" s="365"/>
      <c r="J5" s="365"/>
      <c r="K5" s="365"/>
      <c r="L5" s="365"/>
      <c r="M5" s="365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3">
      <c r="A6" s="363" t="s">
        <v>570</v>
      </c>
      <c r="B6" s="363"/>
      <c r="C6" s="363"/>
      <c r="D6" s="363"/>
      <c r="E6" s="363"/>
      <c r="F6" s="363"/>
      <c r="G6" s="363"/>
      <c r="H6" s="363"/>
      <c r="I6" s="363"/>
      <c r="J6" s="363"/>
      <c r="K6" s="363"/>
      <c r="L6" s="363"/>
      <c r="M6" s="363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3">
      <c r="A7" s="363" t="s">
        <v>571</v>
      </c>
      <c r="B7" s="363"/>
      <c r="C7" s="363"/>
      <c r="D7" s="363"/>
      <c r="E7" s="363"/>
      <c r="F7" s="363"/>
      <c r="G7" s="363"/>
      <c r="H7" s="363"/>
      <c r="I7" s="363"/>
      <c r="J7" s="363"/>
      <c r="K7" s="363"/>
      <c r="L7" s="363"/>
      <c r="M7" s="363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 x14ac:dyDescent="0.25">
      <c r="A8" s="364"/>
      <c r="B8" s="364"/>
      <c r="C8" s="364"/>
      <c r="D8" s="364"/>
      <c r="E8" s="364"/>
      <c r="F8" s="364"/>
      <c r="G8" s="364"/>
      <c r="H8" s="364"/>
      <c r="I8" s="364"/>
      <c r="J8" s="364"/>
      <c r="K8" s="364"/>
      <c r="L8" s="364"/>
      <c r="M8" s="364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3">
      <c r="A9" s="369" t="s">
        <v>572</v>
      </c>
      <c r="B9" s="369"/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3">
      <c r="A10" s="363" t="s">
        <v>573</v>
      </c>
      <c r="B10" s="363"/>
      <c r="C10" s="363"/>
      <c r="D10" s="363"/>
      <c r="E10" s="363"/>
      <c r="F10" s="363"/>
      <c r="G10" s="363"/>
      <c r="H10" s="363"/>
      <c r="I10" s="363"/>
      <c r="J10" s="363"/>
      <c r="K10" s="363"/>
      <c r="L10" s="363"/>
      <c r="M10" s="363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 x14ac:dyDescent="0.25">
      <c r="A11" s="370" t="s">
        <v>574</v>
      </c>
      <c r="B11" s="370"/>
      <c r="C11" s="370"/>
      <c r="D11" s="370"/>
      <c r="E11" s="370"/>
      <c r="F11" s="370"/>
      <c r="G11" s="370"/>
      <c r="H11" s="370"/>
      <c r="I11" s="370"/>
      <c r="J11" s="370"/>
      <c r="K11" s="370"/>
      <c r="L11" s="370"/>
      <c r="M11" s="370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 x14ac:dyDescent="0.25">
      <c r="A12" s="371" t="s">
        <v>575</v>
      </c>
      <c r="B12" s="371"/>
      <c r="C12" s="371"/>
      <c r="D12" s="371"/>
      <c r="E12" s="371"/>
      <c r="F12" s="371"/>
      <c r="G12" s="371"/>
      <c r="H12" s="371"/>
      <c r="I12" s="371"/>
      <c r="J12" s="371"/>
      <c r="K12" s="371"/>
      <c r="L12" s="371"/>
      <c r="M12" s="371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 x14ac:dyDescent="0.25">
      <c r="A13" s="366" t="s">
        <v>576</v>
      </c>
      <c r="B13" s="366"/>
      <c r="C13" s="366"/>
      <c r="D13" s="366"/>
      <c r="E13" s="366"/>
      <c r="F13" s="366"/>
      <c r="G13" s="366"/>
      <c r="H13" s="366"/>
      <c r="I13" s="366"/>
      <c r="J13" s="366"/>
      <c r="K13" s="366"/>
      <c r="L13" s="366"/>
      <c r="M13" s="366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 x14ac:dyDescent="0.25">
      <c r="A14" s="367" t="s">
        <v>577</v>
      </c>
      <c r="B14" s="367"/>
      <c r="C14" s="367"/>
      <c r="D14" s="367"/>
      <c r="E14" s="367"/>
      <c r="F14" s="367"/>
      <c r="G14" s="367"/>
      <c r="H14" s="367"/>
      <c r="I14" s="367"/>
      <c r="J14" s="367"/>
      <c r="K14" s="367"/>
      <c r="L14" s="367"/>
      <c r="M14" s="36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 x14ac:dyDescent="0.25">
      <c r="A15" s="368"/>
      <c r="B15" s="368"/>
      <c r="C15" s="368"/>
      <c r="D15" s="368"/>
      <c r="E15" s="368"/>
      <c r="F15" s="368"/>
      <c r="G15" s="368"/>
      <c r="H15" s="368"/>
      <c r="I15" s="368"/>
      <c r="J15" s="368"/>
      <c r="K15" s="368"/>
      <c r="L15" s="368"/>
      <c r="M15" s="368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 x14ac:dyDescent="0.2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 x14ac:dyDescent="0.2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 x14ac:dyDescent="0.2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 x14ac:dyDescent="0.2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1.5" x14ac:dyDescent="0.2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 x14ac:dyDescent="0.2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 x14ac:dyDescent="0.2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 x14ac:dyDescent="0.2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 x14ac:dyDescent="0.2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 x14ac:dyDescent="0.2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 x14ac:dyDescent="0.2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 x14ac:dyDescent="0.2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1.5" x14ac:dyDescent="0.2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 x14ac:dyDescent="0.2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 x14ac:dyDescent="0.2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 x14ac:dyDescent="0.2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 x14ac:dyDescent="0.2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 x14ac:dyDescent="0.2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 x14ac:dyDescent="0.2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1.5" x14ac:dyDescent="0.2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 x14ac:dyDescent="0.2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 x14ac:dyDescent="0.2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 x14ac:dyDescent="0.2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 x14ac:dyDescent="0.2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 x14ac:dyDescent="0.2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 x14ac:dyDescent="0.2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1.5" x14ac:dyDescent="0.2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 x14ac:dyDescent="0.2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 x14ac:dyDescent="0.2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 x14ac:dyDescent="0.2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 x14ac:dyDescent="0.2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 x14ac:dyDescent="0.2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 x14ac:dyDescent="0.2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 x14ac:dyDescent="0.2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 x14ac:dyDescent="0.2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 x14ac:dyDescent="0.2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 x14ac:dyDescent="0.2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 x14ac:dyDescent="0.2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 x14ac:dyDescent="0.2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 x14ac:dyDescent="0.2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 x14ac:dyDescent="0.2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 x14ac:dyDescent="0.2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 x14ac:dyDescent="0.2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 x14ac:dyDescent="0.2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 x14ac:dyDescent="0.2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 x14ac:dyDescent="0.2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 x14ac:dyDescent="0.2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 x14ac:dyDescent="0.2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 x14ac:dyDescent="0.2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 x14ac:dyDescent="0.2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 x14ac:dyDescent="0.2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 x14ac:dyDescent="0.2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 x14ac:dyDescent="0.2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 x14ac:dyDescent="0.2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 x14ac:dyDescent="0.2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 x14ac:dyDescent="0.2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 x14ac:dyDescent="0.2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 x14ac:dyDescent="0.2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 x14ac:dyDescent="0.2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 x14ac:dyDescent="0.2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 x14ac:dyDescent="0.2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 x14ac:dyDescent="0.2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 x14ac:dyDescent="0.2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 x14ac:dyDescent="0.2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 x14ac:dyDescent="0.2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 x14ac:dyDescent="0.2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 x14ac:dyDescent="0.2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 x14ac:dyDescent="0.2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 x14ac:dyDescent="0.2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 x14ac:dyDescent="0.2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 x14ac:dyDescent="0.2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 x14ac:dyDescent="0.2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 x14ac:dyDescent="0.2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 x14ac:dyDescent="0.2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 x14ac:dyDescent="0.2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 x14ac:dyDescent="0.2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 x14ac:dyDescent="0.2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 x14ac:dyDescent="0.2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 x14ac:dyDescent="0.2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 x14ac:dyDescent="0.2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 x14ac:dyDescent="0.2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 x14ac:dyDescent="0.2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 x14ac:dyDescent="0.2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 x14ac:dyDescent="0.2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 x14ac:dyDescent="0.2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 x14ac:dyDescent="0.2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 x14ac:dyDescent="0.2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 x14ac:dyDescent="0.2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 x14ac:dyDescent="0.2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 x14ac:dyDescent="0.2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 x14ac:dyDescent="0.2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 x14ac:dyDescent="0.2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 x14ac:dyDescent="0.2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